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E$5:$AE$1803</c:f>
              <c:numCache>
                <c:formatCode>0.0%</c:formatCode>
                <c:ptCount val="179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2.0757973849662603E-2</c:v>
                </c:pt>
                <c:pt idx="36">
                  <c:v>-2.2308343062100722E-2</c:v>
                </c:pt>
                <c:pt idx="37">
                  <c:v>-2.388994237026465E-2</c:v>
                </c:pt>
                <c:pt idx="38">
                  <c:v>-2.5060175363631476E-2</c:v>
                </c:pt>
                <c:pt idx="39">
                  <c:v>-2.6289063654930334E-2</c:v>
                </c:pt>
                <c:pt idx="40">
                  <c:v>-2.7438664197078966E-2</c:v>
                </c:pt>
                <c:pt idx="41">
                  <c:v>-2.8589674065574999E-2</c:v>
                </c:pt>
                <c:pt idx="42">
                  <c:v>-2.9742095853605099E-2</c:v>
                </c:pt>
                <c:pt idx="43">
                  <c:v>-3.0231253793262636E-2</c:v>
                </c:pt>
                <c:pt idx="44">
                  <c:v>-3.072157169656875E-2</c:v>
                </c:pt>
                <c:pt idx="45">
                  <c:v>-3.1213053694436721E-2</c:v>
                </c:pt>
                <c:pt idx="46">
                  <c:v>-3.1705703937418783E-2</c:v>
                </c:pt>
                <c:pt idx="47">
                  <c:v>-3.2199526595822592E-2</c:v>
                </c:pt>
                <c:pt idx="48">
                  <c:v>-3.2528675605532742E-2</c:v>
                </c:pt>
                <c:pt idx="49">
                  <c:v>-3.2858612573130053E-2</c:v>
                </c:pt>
                <c:pt idx="50">
                  <c:v>-3.3189340331472583E-2</c:v>
                </c:pt>
                <c:pt idx="51">
                  <c:v>-3.3520861727015738E-2</c:v>
                </c:pt>
                <c:pt idx="52">
                  <c:v>-3.3853179619890206E-2</c:v>
                </c:pt>
                <c:pt idx="53">
                  <c:v>-3.2789344280141131E-2</c:v>
                </c:pt>
                <c:pt idx="54">
                  <c:v>-3.1721553349621234E-2</c:v>
                </c:pt>
                <c:pt idx="55">
                  <c:v>-3.0649784725509166E-2</c:v>
                </c:pt>
                <c:pt idx="56">
                  <c:v>-2.9574016140003434E-2</c:v>
                </c:pt>
                <c:pt idx="57">
                  <c:v>-2.8494225158779307E-2</c:v>
                </c:pt>
                <c:pt idx="58">
                  <c:v>-2.7040198595400633E-2</c:v>
                </c:pt>
                <c:pt idx="59">
                  <c:v>-2.5580960426867305E-2</c:v>
                </c:pt>
                <c:pt idx="60">
                  <c:v>-2.4116482583275034E-2</c:v>
                </c:pt>
                <c:pt idx="61">
                  <c:v>-2.2646736792775068E-2</c:v>
                </c:pt>
                <c:pt idx="62">
                  <c:v>-2.1171694579756983E-2</c:v>
                </c:pt>
                <c:pt idx="63">
                  <c:v>-1.9472238338943959E-2</c:v>
                </c:pt>
                <c:pt idx="64">
                  <c:v>-1.7767030688177532E-2</c:v>
                </c:pt>
                <c:pt idx="65">
                  <c:v>-1.6056042381527802E-2</c:v>
                </c:pt>
                <c:pt idx="66">
                  <c:v>-1.4339243974441862E-2</c:v>
                </c:pt>
                <c:pt idx="67">
                  <c:v>-1.2616605822052485E-2</c:v>
                </c:pt>
                <c:pt idx="68">
                  <c:v>-1.1571103644195779E-2</c:v>
                </c:pt>
                <c:pt idx="69">
                  <c:v>-1.0522384420227571E-2</c:v>
                </c:pt>
                <c:pt idx="70">
                  <c:v>-9.4704332788265733E-3</c:v>
                </c:pt>
                <c:pt idx="71">
                  <c:v>-8.4152352568688249E-3</c:v>
                </c:pt>
                <c:pt idx="72">
                  <c:v>-7.0464796277047714E-3</c:v>
                </c:pt>
                <c:pt idx="73">
                  <c:v>-6.4081344282269637E-3</c:v>
                </c:pt>
                <c:pt idx="74">
                  <c:v>-5.7688262273292157E-3</c:v>
                </c:pt>
                <c:pt idx="75">
                  <c:v>-5.128552844204548E-3</c:v>
                </c:pt>
                <c:pt idx="76">
                  <c:v>-4.4873120914556974E-3</c:v>
                </c:pt>
                <c:pt idx="77">
                  <c:v>-3.6528101289711179E-3</c:v>
                </c:pt>
                <c:pt idx="78">
                  <c:v>-2.634088811125368E-3</c:v>
                </c:pt>
                <c:pt idx="79">
                  <c:v>-1.6147727679716173E-3</c:v>
                </c:pt>
                <c:pt idx="80">
                  <c:v>-5.9486147856058214E-4</c:v>
                </c:pt>
                <c:pt idx="81">
                  <c:v>4.2564557866509034E-4</c:v>
                </c:pt>
                <c:pt idx="82">
                  <c:v>1.4467489258735977E-3</c:v>
                </c:pt>
                <c:pt idx="83">
                  <c:v>2.1103081161026882E-3</c:v>
                </c:pt>
                <c:pt idx="84">
                  <c:v>2.7738051210584036E-3</c:v>
                </c:pt>
                <c:pt idx="85">
                  <c:v>3.4372399494821959E-3</c:v>
                </c:pt>
                <c:pt idx="86">
                  <c:v>4.1006126101132967E-3</c:v>
                </c:pt>
                <c:pt idx="87">
                  <c:v>4.7639231116896052E-3</c:v>
                </c:pt>
                <c:pt idx="88">
                  <c:v>6.5754753055131676E-3</c:v>
                </c:pt>
                <c:pt idx="89">
                  <c:v>8.3887557742678975E-3</c:v>
                </c:pt>
                <c:pt idx="90">
                  <c:v>1.0203766992373131E-2</c:v>
                </c:pt>
                <c:pt idx="91">
                  <c:v>1.202051143897398E-2</c:v>
                </c:pt>
                <c:pt idx="92">
                  <c:v>1.3209671586094984E-2</c:v>
                </c:pt>
                <c:pt idx="93">
                  <c:v>1.3994204830096724E-2</c:v>
                </c:pt>
                <c:pt idx="94">
                  <c:v>1.4778911914900217E-2</c:v>
                </c:pt>
                <c:pt idx="95">
                  <c:v>1.5563792898291462E-2</c:v>
                </c:pt>
                <c:pt idx="96">
                  <c:v>1.6348847838083991E-2</c:v>
                </c:pt>
                <c:pt idx="97">
                  <c:v>1.6744776720839738E-2</c:v>
                </c:pt>
                <c:pt idx="98">
                  <c:v>1.5658010475821049E-2</c:v>
                </c:pt>
                <c:pt idx="99">
                  <c:v>1.4572829528776365E-2</c:v>
                </c:pt>
                <c:pt idx="100">
                  <c:v>1.3489230413452402E-2</c:v>
                </c:pt>
                <c:pt idx="101">
                  <c:v>1.2407209673694464E-2</c:v>
                </c:pt>
                <c:pt idx="102">
                  <c:v>1.1326763863408251E-2</c:v>
                </c:pt>
                <c:pt idx="103">
                  <c:v>8.1521391489958184E-3</c:v>
                </c:pt>
                <c:pt idx="104">
                  <c:v>4.9820128019162357E-3</c:v>
                </c:pt>
                <c:pt idx="105">
                  <c:v>1.8163752678197476E-3</c:v>
                </c:pt>
                <c:pt idx="106">
                  <c:v>-1.3447829806046974E-3</c:v>
                </c:pt>
                <c:pt idx="107">
                  <c:v>-4.5014714437252579E-3</c:v>
                </c:pt>
                <c:pt idx="108">
                  <c:v>-8.4959074509123322E-3</c:v>
                </c:pt>
                <c:pt idx="109">
                  <c:v>-1.2479781860393113E-2</c:v>
                </c:pt>
                <c:pt idx="110">
                  <c:v>-1.645313650538327E-2</c:v>
                </c:pt>
                <c:pt idx="111">
                  <c:v>-2.0416012998462296E-2</c:v>
                </c:pt>
                <c:pt idx="112">
                  <c:v>-2.4067545030341142E-2</c:v>
                </c:pt>
                <c:pt idx="113">
                  <c:v>-2.7242311531376351E-2</c:v>
                </c:pt>
                <c:pt idx="114">
                  <c:v>-3.0412871009398601E-2</c:v>
                </c:pt>
                <c:pt idx="115">
                  <c:v>-3.3579231821237454E-2</c:v>
                </c:pt>
                <c:pt idx="116">
                  <c:v>-3.6741402301605497E-2</c:v>
                </c:pt>
                <c:pt idx="117">
                  <c:v>-4.0546135996685662E-2</c:v>
                </c:pt>
                <c:pt idx="118">
                  <c:v>-4.3749079195551821E-2</c:v>
                </c:pt>
                <c:pt idx="119">
                  <c:v>-4.6954196866573095E-2</c:v>
                </c:pt>
                <c:pt idx="120">
                  <c:v>-5.0161491224868238E-2</c:v>
                </c:pt>
                <c:pt idx="121">
                  <c:v>-5.3370964488567263E-2</c:v>
                </c:pt>
                <c:pt idx="122">
                  <c:v>-5.6582618878813995E-2</c:v>
                </c:pt>
                <c:pt idx="123">
                  <c:v>-5.5987094529533432E-2</c:v>
                </c:pt>
                <c:pt idx="124">
                  <c:v>-5.538865962869699E-2</c:v>
                </c:pt>
                <c:pt idx="125">
                  <c:v>-5.4787292786594222E-2</c:v>
                </c:pt>
                <c:pt idx="126">
                  <c:v>-5.4182972403408525E-2</c:v>
                </c:pt>
                <c:pt idx="127">
                  <c:v>-5.35756766666311E-2</c:v>
                </c:pt>
                <c:pt idx="128">
                  <c:v>-5.2846269194703255E-2</c:v>
                </c:pt>
                <c:pt idx="129">
                  <c:v>-5.2112912931673638E-2</c:v>
                </c:pt>
                <c:pt idx="130">
                  <c:v>-5.0727597289498938E-2</c:v>
                </c:pt>
                <c:pt idx="131">
                  <c:v>-4.933474114608738E-2</c:v>
                </c:pt>
                <c:pt idx="132">
                  <c:v>-4.7934282767137959E-2</c:v>
                </c:pt>
                <c:pt idx="133">
                  <c:v>-4.6792980449612109E-2</c:v>
                </c:pt>
                <c:pt idx="134">
                  <c:v>-4.5645731327940808E-2</c:v>
                </c:pt>
                <c:pt idx="135">
                  <c:v>-4.5231486030734902E-2</c:v>
                </c:pt>
                <c:pt idx="136">
                  <c:v>-4.5032905170161341E-2</c:v>
                </c:pt>
                <c:pt idx="137">
                  <c:v>-4.3180187209086229E-2</c:v>
                </c:pt>
                <c:pt idx="138">
                  <c:v>-4.0362058406595347E-2</c:v>
                </c:pt>
                <c:pt idx="139">
                  <c:v>-3.7523055067491651E-2</c:v>
                </c:pt>
                <c:pt idx="140">
                  <c:v>-3.44025233296954E-2</c:v>
                </c:pt>
                <c:pt idx="141">
                  <c:v>-3.1484323890712429E-2</c:v>
                </c:pt>
                <c:pt idx="142">
                  <c:v>-2.8731853722792855E-2</c:v>
                </c:pt>
                <c:pt idx="143">
                  <c:v>-2.7606278979064314E-2</c:v>
                </c:pt>
                <c:pt idx="144">
                  <c:v>-2.6476632772647113E-2</c:v>
                </c:pt>
                <c:pt idx="145">
                  <c:v>-2.6019160950525588E-2</c:v>
                </c:pt>
                <c:pt idx="146">
                  <c:v>-2.4857766587938368E-2</c:v>
                </c:pt>
                <c:pt idx="147">
                  <c:v>-2.3465756895420076E-2</c:v>
                </c:pt>
                <c:pt idx="148">
                  <c:v>-1.9972180174572696E-2</c:v>
                </c:pt>
                <c:pt idx="149">
                  <c:v>-1.6465110704151908E-2</c:v>
                </c:pt>
                <c:pt idx="150">
                  <c:v>-1.3988909647909442E-2</c:v>
                </c:pt>
                <c:pt idx="151">
                  <c:v>-1.0876856771294019E-2</c:v>
                </c:pt>
                <c:pt idx="152">
                  <c:v>-8.2774258847956306E-3</c:v>
                </c:pt>
                <c:pt idx="153">
                  <c:v>-5.0346940682464147E-3</c:v>
                </c:pt>
                <c:pt idx="154">
                  <c:v>-1.7828824822618827E-3</c:v>
                </c:pt>
                <c:pt idx="155">
                  <c:v>3.0272044854560143E-3</c:v>
                </c:pt>
                <c:pt idx="156">
                  <c:v>8.1966324859219508E-3</c:v>
                </c:pt>
                <c:pt idx="157">
                  <c:v>1.2910577140232471E-2</c:v>
                </c:pt>
                <c:pt idx="158">
                  <c:v>1.5785007451185162E-2</c:v>
                </c:pt>
                <c:pt idx="159">
                  <c:v>1.8663709208564194E-2</c:v>
                </c:pt>
                <c:pt idx="160">
                  <c:v>2.0444552872531663E-2</c:v>
                </c:pt>
                <c:pt idx="161">
                  <c:v>2.3129935588400263E-2</c:v>
                </c:pt>
                <c:pt idx="162">
                  <c:v>2.565431323448375E-2</c:v>
                </c:pt>
                <c:pt idx="163">
                  <c:v>2.7988949640316729E-2</c:v>
                </c:pt>
                <c:pt idx="164">
                  <c:v>3.0326603084890991E-2</c:v>
                </c:pt>
                <c:pt idx="165">
                  <c:v>3.536922768892814E-2</c:v>
                </c:pt>
                <c:pt idx="166">
                  <c:v>3.8915533820146786E-2</c:v>
                </c:pt>
                <c:pt idx="167">
                  <c:v>4.1871546126255321E-2</c:v>
                </c:pt>
                <c:pt idx="168">
                  <c:v>4.0774630925501265E-2</c:v>
                </c:pt>
                <c:pt idx="169">
                  <c:v>3.9681317087405965E-2</c:v>
                </c:pt>
                <c:pt idx="170">
                  <c:v>3.9104512742998532E-2</c:v>
                </c:pt>
                <c:pt idx="171">
                  <c:v>3.6788656068341474E-2</c:v>
                </c:pt>
                <c:pt idx="172">
                  <c:v>3.5748011261904189E-2</c:v>
                </c:pt>
                <c:pt idx="173">
                  <c:v>3.5950733817272651E-2</c:v>
                </c:pt>
                <c:pt idx="174">
                  <c:v>3.6152701368280526E-2</c:v>
                </c:pt>
                <c:pt idx="175">
                  <c:v>3.691951401074367E-2</c:v>
                </c:pt>
                <c:pt idx="176">
                  <c:v>3.7689362306299712E-2</c:v>
                </c:pt>
                <c:pt idx="177">
                  <c:v>3.6080271890548188E-2</c:v>
                </c:pt>
                <c:pt idx="178">
                  <c:v>3.6262274836485142E-2</c:v>
                </c:pt>
                <c:pt idx="179">
                  <c:v>3.6443518811531295E-2</c:v>
                </c:pt>
                <c:pt idx="180">
                  <c:v>3.6993201596959402E-2</c:v>
                </c:pt>
                <c:pt idx="181">
                  <c:v>3.5970678179435334E-2</c:v>
                </c:pt>
                <c:pt idx="182">
                  <c:v>3.550922915050525E-2</c:v>
                </c:pt>
                <c:pt idx="183">
                  <c:v>3.5173875875123439E-2</c:v>
                </c:pt>
                <c:pt idx="184">
                  <c:v>3.4839611938233483E-2</c:v>
                </c:pt>
                <c:pt idx="185">
                  <c:v>3.1004269826508057E-2</c:v>
                </c:pt>
                <c:pt idx="186">
                  <c:v>2.8526294239467287E-2</c:v>
                </c:pt>
                <c:pt idx="187">
                  <c:v>2.6370233180255109E-2</c:v>
                </c:pt>
                <c:pt idx="188">
                  <c:v>2.6289717314043726E-2</c:v>
                </c:pt>
                <c:pt idx="189">
                  <c:v>2.6209296734714949E-2</c:v>
                </c:pt>
                <c:pt idx="190">
                  <c:v>2.5469675176154061E-2</c:v>
                </c:pt>
                <c:pt idx="191">
                  <c:v>2.6379335259891112E-2</c:v>
                </c:pt>
                <c:pt idx="192">
                  <c:v>2.6960555188962676E-2</c:v>
                </c:pt>
                <c:pt idx="193">
                  <c:v>2.3571563294168874E-2</c:v>
                </c:pt>
                <c:pt idx="194">
                  <c:v>2.0196511809987827E-2</c:v>
                </c:pt>
                <c:pt idx="195">
                  <c:v>1.3986920582632623E-2</c:v>
                </c:pt>
                <c:pt idx="196">
                  <c:v>6.8242950462775731E-3</c:v>
                </c:pt>
                <c:pt idx="197">
                  <c:v>3.0570362928721284E-3</c:v>
                </c:pt>
                <c:pt idx="198">
                  <c:v>-1.8063038454395608E-3</c:v>
                </c:pt>
                <c:pt idx="199">
                  <c:v>-6.6476659898240253E-3</c:v>
                </c:pt>
                <c:pt idx="200">
                  <c:v>-9.4881892652359801E-3</c:v>
                </c:pt>
                <c:pt idx="201">
                  <c:v>-1.1972759935806598E-2</c:v>
                </c:pt>
                <c:pt idx="202">
                  <c:v>-1.3860830610129105E-2</c:v>
                </c:pt>
                <c:pt idx="203">
                  <c:v>-1.6128011333854775E-2</c:v>
                </c:pt>
                <c:pt idx="204">
                  <c:v>-1.8389289770793793E-2</c:v>
                </c:pt>
                <c:pt idx="205">
                  <c:v>-1.8974257878196954E-2</c:v>
                </c:pt>
                <c:pt idx="206">
                  <c:v>-2.001476208137698E-2</c:v>
                </c:pt>
                <c:pt idx="207">
                  <c:v>-2.1050337548639164E-2</c:v>
                </c:pt>
                <c:pt idx="208">
                  <c:v>-2.1976019117985968E-2</c:v>
                </c:pt>
                <c:pt idx="209">
                  <c:v>-2.2900750184373986E-2</c:v>
                </c:pt>
                <c:pt idx="210">
                  <c:v>-2.3272860167436793E-2</c:v>
                </c:pt>
                <c:pt idx="211">
                  <c:v>-2.3721707053932506E-2</c:v>
                </c:pt>
                <c:pt idx="212">
                  <c:v>-2.4879941573362041E-2</c:v>
                </c:pt>
                <c:pt idx="213">
                  <c:v>-2.2588223120519446E-2</c:v>
                </c:pt>
                <c:pt idx="214">
                  <c:v>-2.0290799603488119E-2</c:v>
                </c:pt>
                <c:pt idx="215">
                  <c:v>-1.5526732261617493E-2</c:v>
                </c:pt>
                <c:pt idx="216">
                  <c:v>-8.0911827360475863E-3</c:v>
                </c:pt>
                <c:pt idx="217">
                  <c:v>-1.5670704626378207E-3</c:v>
                </c:pt>
                <c:pt idx="218">
                  <c:v>6.0913331982923591E-3</c:v>
                </c:pt>
                <c:pt idx="219">
                  <c:v>1.3789609436948957E-2</c:v>
                </c:pt>
                <c:pt idx="220">
                  <c:v>2.0338950165117886E-2</c:v>
                </c:pt>
                <c:pt idx="221">
                  <c:v>2.8663153927265261E-2</c:v>
                </c:pt>
                <c:pt idx="222">
                  <c:v>3.6352996283676164E-2</c:v>
                </c:pt>
                <c:pt idx="223">
                  <c:v>4.3926703901128183E-2</c:v>
                </c:pt>
                <c:pt idx="224">
                  <c:v>5.1515543215842285E-2</c:v>
                </c:pt>
                <c:pt idx="225">
                  <c:v>5.9421457161337399E-2</c:v>
                </c:pt>
                <c:pt idx="226">
                  <c:v>6.67311306343219E-2</c:v>
                </c:pt>
                <c:pt idx="227">
                  <c:v>7.4277002136000414E-2</c:v>
                </c:pt>
                <c:pt idx="228">
                  <c:v>8.0087749463765512E-2</c:v>
                </c:pt>
                <c:pt idx="229">
                  <c:v>8.5903523221136258E-2</c:v>
                </c:pt>
                <c:pt idx="230">
                  <c:v>9.1756167713037406E-2</c:v>
                </c:pt>
                <c:pt idx="231">
                  <c:v>9.5353479158614363E-2</c:v>
                </c:pt>
                <c:pt idx="232">
                  <c:v>9.9549757303919018E-2</c:v>
                </c:pt>
                <c:pt idx="233">
                  <c:v>0.10211044354686472</c:v>
                </c:pt>
                <c:pt idx="234">
                  <c:v>0.10466547983399743</c:v>
                </c:pt>
                <c:pt idx="235">
                  <c:v>0.10601872310481064</c:v>
                </c:pt>
                <c:pt idx="236">
                  <c:v>0.10412496728920417</c:v>
                </c:pt>
                <c:pt idx="237">
                  <c:v>0.10102260627875115</c:v>
                </c:pt>
                <c:pt idx="238">
                  <c:v>9.6559864099064585E-2</c:v>
                </c:pt>
                <c:pt idx="239">
                  <c:v>9.2141839848051132E-2</c:v>
                </c:pt>
                <c:pt idx="240">
                  <c:v>8.590182716172623E-2</c:v>
                </c:pt>
                <c:pt idx="241">
                  <c:v>7.7358484209484102E-2</c:v>
                </c:pt>
                <c:pt idx="242">
                  <c:v>6.8619375334127763E-2</c:v>
                </c:pt>
                <c:pt idx="243">
                  <c:v>6.0816174018630598E-2</c:v>
                </c:pt>
                <c:pt idx="244">
                  <c:v>5.3110127184260225E-2</c:v>
                </c:pt>
                <c:pt idx="245">
                  <c:v>4.501184341502551E-2</c:v>
                </c:pt>
                <c:pt idx="246">
                  <c:v>3.7813392884908259E-2</c:v>
                </c:pt>
                <c:pt idx="247">
                  <c:v>3.1488178573207737E-2</c:v>
                </c:pt>
                <c:pt idx="248">
                  <c:v>2.6999767961558563E-2</c:v>
                </c:pt>
                <c:pt idx="249">
                  <c:v>2.2555572729350937E-2</c:v>
                </c:pt>
                <c:pt idx="250">
                  <c:v>1.8237421962006062E-2</c:v>
                </c:pt>
                <c:pt idx="251">
                  <c:v>1.5704346765153865E-2</c:v>
                </c:pt>
                <c:pt idx="252">
                  <c:v>1.310600187937716E-2</c:v>
                </c:pt>
                <c:pt idx="253">
                  <c:v>1.047992853886881E-2</c:v>
                </c:pt>
                <c:pt idx="254">
                  <c:v>7.8717839779076648E-3</c:v>
                </c:pt>
                <c:pt idx="255">
                  <c:v>4.6701858633457771E-3</c:v>
                </c:pt>
                <c:pt idx="256">
                  <c:v>2.7807653800200338E-3</c:v>
                </c:pt>
                <c:pt idx="257">
                  <c:v>1.935588019839507E-3</c:v>
                </c:pt>
                <c:pt idx="258">
                  <c:v>2.3155487210086978E-3</c:v>
                </c:pt>
                <c:pt idx="259">
                  <c:v>2.6947608058176531E-3</c:v>
                </c:pt>
                <c:pt idx="260">
                  <c:v>4.8970282769047468E-3</c:v>
                </c:pt>
                <c:pt idx="261">
                  <c:v>8.8412766920786812E-3</c:v>
                </c:pt>
                <c:pt idx="262">
                  <c:v>1.2005980672065375E-2</c:v>
                </c:pt>
                <c:pt idx="263">
                  <c:v>1.4149117958703661E-2</c:v>
                </c:pt>
                <c:pt idx="264">
                  <c:v>1.6296741124911085E-2</c:v>
                </c:pt>
                <c:pt idx="265">
                  <c:v>1.7286438173182317E-2</c:v>
                </c:pt>
                <c:pt idx="266">
                  <c:v>1.7831884831403855E-2</c:v>
                </c:pt>
                <c:pt idx="267">
                  <c:v>1.7006673589201604E-2</c:v>
                </c:pt>
                <c:pt idx="268">
                  <c:v>1.7252085201657108E-2</c:v>
                </c:pt>
                <c:pt idx="269">
                  <c:v>1.7497201953411645E-2</c:v>
                </c:pt>
                <c:pt idx="270">
                  <c:v>1.7133915053064053E-2</c:v>
                </c:pt>
                <c:pt idx="271">
                  <c:v>1.7227588781614456E-2</c:v>
                </c:pt>
                <c:pt idx="272">
                  <c:v>1.6501031083623996E-2</c:v>
                </c:pt>
                <c:pt idx="273">
                  <c:v>1.5708347640248865E-2</c:v>
                </c:pt>
                <c:pt idx="274">
                  <c:v>1.491698745397696E-2</c:v>
                </c:pt>
                <c:pt idx="275">
                  <c:v>1.4284912761291402E-2</c:v>
                </c:pt>
                <c:pt idx="276">
                  <c:v>1.3351388796845054E-2</c:v>
                </c:pt>
                <c:pt idx="277">
                  <c:v>1.2428187336974483E-2</c:v>
                </c:pt>
                <c:pt idx="278">
                  <c:v>1.0386339164053071E-2</c:v>
                </c:pt>
                <c:pt idx="279">
                  <c:v>8.3500568396852604E-3</c:v>
                </c:pt>
                <c:pt idx="280">
                  <c:v>5.8724164577805826E-3</c:v>
                </c:pt>
                <c:pt idx="281">
                  <c:v>1.6346021770543562E-3</c:v>
                </c:pt>
                <c:pt idx="282">
                  <c:v>-1.6752017156463905E-3</c:v>
                </c:pt>
                <c:pt idx="283">
                  <c:v>-3.7312752837330709E-3</c:v>
                </c:pt>
                <c:pt idx="284">
                  <c:v>-5.7829536725167996E-3</c:v>
                </c:pt>
                <c:pt idx="285">
                  <c:v>-5.9792497038398951E-3</c:v>
                </c:pt>
                <c:pt idx="286">
                  <c:v>-6.2830120954230351E-3</c:v>
                </c:pt>
                <c:pt idx="287">
                  <c:v>-7.2288893752350258E-3</c:v>
                </c:pt>
                <c:pt idx="288">
                  <c:v>-1.1317336001568701E-2</c:v>
                </c:pt>
                <c:pt idx="289">
                  <c:v>-1.5398901738106208E-2</c:v>
                </c:pt>
                <c:pt idx="290">
                  <c:v>-1.8735149249403893E-2</c:v>
                </c:pt>
                <c:pt idx="291">
                  <c:v>-2.242538365285085E-2</c:v>
                </c:pt>
                <c:pt idx="292">
                  <c:v>-2.5250284532475131E-2</c:v>
                </c:pt>
                <c:pt idx="293">
                  <c:v>-2.9464431026670956E-2</c:v>
                </c:pt>
                <c:pt idx="294">
                  <c:v>-3.3678108982298061E-2</c:v>
                </c:pt>
                <c:pt idx="295">
                  <c:v>-3.5781214352149981E-2</c:v>
                </c:pt>
                <c:pt idx="296">
                  <c:v>-3.6819438039764951E-2</c:v>
                </c:pt>
                <c:pt idx="297">
                  <c:v>-3.8444657989647468E-2</c:v>
                </c:pt>
                <c:pt idx="298">
                  <c:v>-3.9790959928155512E-2</c:v>
                </c:pt>
                <c:pt idx="299">
                  <c:v>-4.1139022086201904E-2</c:v>
                </c:pt>
                <c:pt idx="300">
                  <c:v>-4.2448939256752083E-2</c:v>
                </c:pt>
                <c:pt idx="301">
                  <c:v>-4.1325459277456122E-2</c:v>
                </c:pt>
                <c:pt idx="302">
                  <c:v>-3.9111702246444557E-2</c:v>
                </c:pt>
                <c:pt idx="303">
                  <c:v>-3.7555228315880207E-2</c:v>
                </c:pt>
                <c:pt idx="304">
                  <c:v>-3.5995664541137118E-2</c:v>
                </c:pt>
                <c:pt idx="305">
                  <c:v>-3.5952181011646656E-2</c:v>
                </c:pt>
                <c:pt idx="306">
                  <c:v>-3.5479522748180559E-2</c:v>
                </c:pt>
                <c:pt idx="307">
                  <c:v>-3.4003073505203152E-2</c:v>
                </c:pt>
                <c:pt idx="308">
                  <c:v>-3.0399905227205148E-2</c:v>
                </c:pt>
                <c:pt idx="309">
                  <c:v>-2.6772953099797769E-2</c:v>
                </c:pt>
                <c:pt idx="310">
                  <c:v>-2.3077538459827185E-2</c:v>
                </c:pt>
                <c:pt idx="311">
                  <c:v>-1.9746012819652048E-2</c:v>
                </c:pt>
                <c:pt idx="312">
                  <c:v>-1.6862328537029625E-2</c:v>
                </c:pt>
                <c:pt idx="313">
                  <c:v>-1.0485704886764591E-2</c:v>
                </c:pt>
                <c:pt idx="314">
                  <c:v>-4.054182347163704E-3</c:v>
                </c:pt>
                <c:pt idx="315">
                  <c:v>5.5307084335809442E-4</c:v>
                </c:pt>
                <c:pt idx="316">
                  <c:v>3.349608130173598E-3</c:v>
                </c:pt>
                <c:pt idx="317">
                  <c:v>6.7100079625943554E-3</c:v>
                </c:pt>
                <c:pt idx="318">
                  <c:v>1.0577685482296761E-2</c:v>
                </c:pt>
                <c:pt idx="319">
                  <c:v>1.4756330342885926E-2</c:v>
                </c:pt>
                <c:pt idx="320">
                  <c:v>1.8956529764860397E-2</c:v>
                </c:pt>
                <c:pt idx="321">
                  <c:v>2.1579892602133777E-2</c:v>
                </c:pt>
                <c:pt idx="322">
                  <c:v>2.2416009954816296E-2</c:v>
                </c:pt>
                <c:pt idx="323">
                  <c:v>2.296363155031611E-2</c:v>
                </c:pt>
                <c:pt idx="324">
                  <c:v>2.3510566619934448E-2</c:v>
                </c:pt>
                <c:pt idx="325">
                  <c:v>2.5021530618569265E-2</c:v>
                </c:pt>
                <c:pt idx="326">
                  <c:v>2.5836740077129106E-2</c:v>
                </c:pt>
                <c:pt idx="327">
                  <c:v>2.7307148883230159E-2</c:v>
                </c:pt>
                <c:pt idx="328">
                  <c:v>2.8667480351785901E-2</c:v>
                </c:pt>
                <c:pt idx="329">
                  <c:v>3.0007889131718812E-2</c:v>
                </c:pt>
                <c:pt idx="330">
                  <c:v>3.1544322532037983E-2</c:v>
                </c:pt>
                <c:pt idx="331">
                  <c:v>3.3731412001128502E-2</c:v>
                </c:pt>
                <c:pt idx="332">
                  <c:v>3.6839816589907981E-2</c:v>
                </c:pt>
                <c:pt idx="333">
                  <c:v>3.6235243751407742E-2</c:v>
                </c:pt>
                <c:pt idx="334">
                  <c:v>3.5998628408403288E-2</c:v>
                </c:pt>
                <c:pt idx="335">
                  <c:v>3.5243190755654075E-2</c:v>
                </c:pt>
                <c:pt idx="336">
                  <c:v>3.5320794638270536E-2</c:v>
                </c:pt>
                <c:pt idx="337">
                  <c:v>3.4354991562047132E-2</c:v>
                </c:pt>
                <c:pt idx="338">
                  <c:v>3.3034442134758368E-2</c:v>
                </c:pt>
                <c:pt idx="339">
                  <c:v>3.1127884272696971E-2</c:v>
                </c:pt>
                <c:pt idx="340">
                  <c:v>2.9719499012468065E-2</c:v>
                </c:pt>
                <c:pt idx="341">
                  <c:v>2.8624230302989773E-2</c:v>
                </c:pt>
                <c:pt idx="342">
                  <c:v>2.8265946284437016E-2</c:v>
                </c:pt>
                <c:pt idx="343">
                  <c:v>2.8123898057342611E-2</c:v>
                </c:pt>
                <c:pt idx="344">
                  <c:v>2.8199636836055975E-2</c:v>
                </c:pt>
                <c:pt idx="345">
                  <c:v>2.8593590111009481E-2</c:v>
                </c:pt>
                <c:pt idx="346">
                  <c:v>2.9384436308733219E-2</c:v>
                </c:pt>
                <c:pt idx="347">
                  <c:v>2.9938594463639889E-2</c:v>
                </c:pt>
                <c:pt idx="348">
                  <c:v>3.044579900650457E-2</c:v>
                </c:pt>
                <c:pt idx="349">
                  <c:v>3.1504113308999715E-2</c:v>
                </c:pt>
                <c:pt idx="350">
                  <c:v>3.138680251783077E-2</c:v>
                </c:pt>
                <c:pt idx="351">
                  <c:v>3.0484258311631374E-2</c:v>
                </c:pt>
                <c:pt idx="352">
                  <c:v>2.9498826700148806E-2</c:v>
                </c:pt>
                <c:pt idx="353">
                  <c:v>3.2634474502700295E-2</c:v>
                </c:pt>
                <c:pt idx="354">
                  <c:v>3.5042219944496633E-2</c:v>
                </c:pt>
                <c:pt idx="355">
                  <c:v>3.8781571457217279E-2</c:v>
                </c:pt>
                <c:pt idx="356">
                  <c:v>4.3638976892423242E-2</c:v>
                </c:pt>
                <c:pt idx="357">
                  <c:v>4.9981299495987841E-2</c:v>
                </c:pt>
                <c:pt idx="358">
                  <c:v>5.725108116258304E-2</c:v>
                </c:pt>
                <c:pt idx="359">
                  <c:v>6.5232175106816559E-2</c:v>
                </c:pt>
                <c:pt idx="360">
                  <c:v>7.0888058797366371E-2</c:v>
                </c:pt>
                <c:pt idx="361">
                  <c:v>7.5428488875041166E-2</c:v>
                </c:pt>
                <c:pt idx="362">
                  <c:v>7.9543886787476259E-2</c:v>
                </c:pt>
                <c:pt idx="363">
                  <c:v>8.4028992226537369E-2</c:v>
                </c:pt>
                <c:pt idx="364">
                  <c:v>8.6794256082358912E-2</c:v>
                </c:pt>
                <c:pt idx="365">
                  <c:v>8.9063551809413388E-2</c:v>
                </c:pt>
                <c:pt idx="366">
                  <c:v>9.2155580394233994E-2</c:v>
                </c:pt>
                <c:pt idx="367">
                  <c:v>9.4361195395893604E-2</c:v>
                </c:pt>
                <c:pt idx="368">
                  <c:v>9.7416074617239667E-2</c:v>
                </c:pt>
                <c:pt idx="369">
                  <c:v>9.9085284102053972E-2</c:v>
                </c:pt>
                <c:pt idx="370">
                  <c:v>0.10054344823104011</c:v>
                </c:pt>
                <c:pt idx="371">
                  <c:v>0.10212648952556913</c:v>
                </c:pt>
                <c:pt idx="372">
                  <c:v>0.10207538679718065</c:v>
                </c:pt>
                <c:pt idx="373">
                  <c:v>9.9474578484548548E-2</c:v>
                </c:pt>
                <c:pt idx="374">
                  <c:v>9.7271468884885914E-2</c:v>
                </c:pt>
                <c:pt idx="375">
                  <c:v>9.3226136037960483E-2</c:v>
                </c:pt>
                <c:pt idx="376">
                  <c:v>8.6664146341538295E-2</c:v>
                </c:pt>
                <c:pt idx="377">
                  <c:v>7.8576615763126023E-2</c:v>
                </c:pt>
                <c:pt idx="378">
                  <c:v>6.8018587711481615E-2</c:v>
                </c:pt>
                <c:pt idx="379">
                  <c:v>5.6308965795108801E-2</c:v>
                </c:pt>
                <c:pt idx="380">
                  <c:v>4.7364534296617133E-2</c:v>
                </c:pt>
                <c:pt idx="381">
                  <c:v>3.9397111173441912E-2</c:v>
                </c:pt>
                <c:pt idx="382">
                  <c:v>3.1697977252739928E-2</c:v>
                </c:pt>
                <c:pt idx="383">
                  <c:v>2.3413280445018003E-2</c:v>
                </c:pt>
                <c:pt idx="384">
                  <c:v>1.806937978672285E-2</c:v>
                </c:pt>
                <c:pt idx="385">
                  <c:v>1.2765681475381152E-2</c:v>
                </c:pt>
                <c:pt idx="386">
                  <c:v>7.0396494355375872E-3</c:v>
                </c:pt>
                <c:pt idx="387">
                  <c:v>2.2487277433103081E-3</c:v>
                </c:pt>
                <c:pt idx="388">
                  <c:v>-4.4905254322163968E-3</c:v>
                </c:pt>
                <c:pt idx="389">
                  <c:v>-9.4282278750251747E-3</c:v>
                </c:pt>
                <c:pt idx="390">
                  <c:v>-1.3018379543540459E-2</c:v>
                </c:pt>
                <c:pt idx="391">
                  <c:v>-1.5875628672092024E-2</c:v>
                </c:pt>
                <c:pt idx="392">
                  <c:v>-1.7585675969302605E-2</c:v>
                </c:pt>
                <c:pt idx="393">
                  <c:v>-2.0187417485731052E-2</c:v>
                </c:pt>
                <c:pt idx="394">
                  <c:v>-2.277731915794845E-2</c:v>
                </c:pt>
                <c:pt idx="395">
                  <c:v>-2.3617811355604923E-2</c:v>
                </c:pt>
                <c:pt idx="396">
                  <c:v>-2.2228706884384164E-2</c:v>
                </c:pt>
                <c:pt idx="397">
                  <c:v>-2.0537610061478362E-2</c:v>
                </c:pt>
                <c:pt idx="398">
                  <c:v>-1.7570970679762987E-2</c:v>
                </c:pt>
                <c:pt idx="399">
                  <c:v>-1.3287563140403469E-2</c:v>
                </c:pt>
                <c:pt idx="400">
                  <c:v>-1.0549049382404307E-2</c:v>
                </c:pt>
                <c:pt idx="401">
                  <c:v>-7.6508861031108211E-3</c:v>
                </c:pt>
                <c:pt idx="402">
                  <c:v>-4.2025517220922737E-3</c:v>
                </c:pt>
                <c:pt idx="403">
                  <c:v>-2.2836725786512524E-4</c:v>
                </c:pt>
                <c:pt idx="404">
                  <c:v>1.6447161693282641E-3</c:v>
                </c:pt>
                <c:pt idx="405">
                  <c:v>3.5232526325805757E-3</c:v>
                </c:pt>
                <c:pt idx="406">
                  <c:v>4.8674984378351827E-3</c:v>
                </c:pt>
                <c:pt idx="407">
                  <c:v>5.2631857734761756E-3</c:v>
                </c:pt>
                <c:pt idx="408">
                  <c:v>6.7959852192758241E-3</c:v>
                </c:pt>
                <c:pt idx="409">
                  <c:v>6.55858057191816E-3</c:v>
                </c:pt>
                <c:pt idx="410">
                  <c:v>5.7708481471641093E-3</c:v>
                </c:pt>
                <c:pt idx="411">
                  <c:v>4.0757202377992297E-3</c:v>
                </c:pt>
                <c:pt idx="412">
                  <c:v>1.7485412802444866E-3</c:v>
                </c:pt>
                <c:pt idx="413">
                  <c:v>6.9043705532623179E-5</c:v>
                </c:pt>
                <c:pt idx="414">
                  <c:v>-1.8828708764940805E-3</c:v>
                </c:pt>
                <c:pt idx="415">
                  <c:v>-4.742051454922569E-3</c:v>
                </c:pt>
                <c:pt idx="416">
                  <c:v>-8.8632539245703246E-3</c:v>
                </c:pt>
                <c:pt idx="417">
                  <c:v>-1.2832067152593551E-2</c:v>
                </c:pt>
                <c:pt idx="418">
                  <c:v>-1.583202549701701E-2</c:v>
                </c:pt>
                <c:pt idx="419">
                  <c:v>-1.8952479727912697E-2</c:v>
                </c:pt>
                <c:pt idx="420">
                  <c:v>-2.0137908772716484E-2</c:v>
                </c:pt>
                <c:pt idx="421">
                  <c:v>-2.0933602852780342E-2</c:v>
                </c:pt>
                <c:pt idx="422">
                  <c:v>-2.1936659680667492E-2</c:v>
                </c:pt>
                <c:pt idx="423">
                  <c:v>-2.3616041776951979E-2</c:v>
                </c:pt>
                <c:pt idx="424">
                  <c:v>-2.3912625500403961E-2</c:v>
                </c:pt>
                <c:pt idx="425">
                  <c:v>-2.3851546037317539E-2</c:v>
                </c:pt>
                <c:pt idx="426">
                  <c:v>-2.3254433185560974E-2</c:v>
                </c:pt>
                <c:pt idx="427">
                  <c:v>-2.1342458313758472E-2</c:v>
                </c:pt>
                <c:pt idx="428">
                  <c:v>-1.9866159295995445E-2</c:v>
                </c:pt>
                <c:pt idx="429">
                  <c:v>-1.7089892637327742E-2</c:v>
                </c:pt>
                <c:pt idx="430">
                  <c:v>-1.4308505983487096E-2</c:v>
                </c:pt>
                <c:pt idx="431">
                  <c:v>-1.0661612111481644E-2</c:v>
                </c:pt>
                <c:pt idx="432">
                  <c:v>-5.5347625638900722E-3</c:v>
                </c:pt>
                <c:pt idx="433">
                  <c:v>1.6178439911758158E-3</c:v>
                </c:pt>
                <c:pt idx="434">
                  <c:v>9.345588169271446E-3</c:v>
                </c:pt>
                <c:pt idx="435">
                  <c:v>1.8099412647331503E-2</c:v>
                </c:pt>
                <c:pt idx="436">
                  <c:v>2.722920995563749E-2</c:v>
                </c:pt>
                <c:pt idx="437">
                  <c:v>3.7960522599112201E-2</c:v>
                </c:pt>
                <c:pt idx="438">
                  <c:v>4.8013900177330759E-2</c:v>
                </c:pt>
                <c:pt idx="439">
                  <c:v>5.7393744440217276E-2</c:v>
                </c:pt>
                <c:pt idx="440">
                  <c:v>6.4976016475754683E-2</c:v>
                </c:pt>
                <c:pt idx="441">
                  <c:v>7.1793717293122672E-2</c:v>
                </c:pt>
                <c:pt idx="442">
                  <c:v>7.8644317238372397E-2</c:v>
                </c:pt>
                <c:pt idx="443">
                  <c:v>8.7000908111095399E-2</c:v>
                </c:pt>
                <c:pt idx="444">
                  <c:v>9.4191994203812968E-2</c:v>
                </c:pt>
                <c:pt idx="445">
                  <c:v>0.10061200328512543</c:v>
                </c:pt>
                <c:pt idx="446">
                  <c:v>0.10642349686097519</c:v>
                </c:pt>
                <c:pt idx="447">
                  <c:v>0.11038453675487303</c:v>
                </c:pt>
                <c:pt idx="448">
                  <c:v>0.11449961630297478</c:v>
                </c:pt>
                <c:pt idx="449">
                  <c:v>0.11709649453439885</c:v>
                </c:pt>
                <c:pt idx="450">
                  <c:v>0.11968349287485314</c:v>
                </c:pt>
                <c:pt idx="451">
                  <c:v>0.12117993985428055</c:v>
                </c:pt>
                <c:pt idx="452">
                  <c:v>0.12044860077992525</c:v>
                </c:pt>
                <c:pt idx="453">
                  <c:v>0.11667456438221491</c:v>
                </c:pt>
                <c:pt idx="454">
                  <c:v>0.11263930560530389</c:v>
                </c:pt>
                <c:pt idx="455">
                  <c:v>0.10711027597763878</c:v>
                </c:pt>
                <c:pt idx="456">
                  <c:v>0.10164769327117473</c:v>
                </c:pt>
                <c:pt idx="457">
                  <c:v>9.4319570185737556E-2</c:v>
                </c:pt>
                <c:pt idx="458">
                  <c:v>8.7431409946071126E-2</c:v>
                </c:pt>
                <c:pt idx="459">
                  <c:v>8.0475621030804412E-2</c:v>
                </c:pt>
                <c:pt idx="460">
                  <c:v>7.4125518650895339E-2</c:v>
                </c:pt>
                <c:pt idx="461">
                  <c:v>6.7177915738807936E-2</c:v>
                </c:pt>
                <c:pt idx="462">
                  <c:v>5.9509645779060483E-2</c:v>
                </c:pt>
                <c:pt idx="463">
                  <c:v>5.0821609212100993E-2</c:v>
                </c:pt>
                <c:pt idx="464">
                  <c:v>4.2600490044609973E-2</c:v>
                </c:pt>
                <c:pt idx="465">
                  <c:v>3.4832736335132619E-2</c:v>
                </c:pt>
                <c:pt idx="466">
                  <c:v>2.750401690782045E-2</c:v>
                </c:pt>
                <c:pt idx="467">
                  <c:v>2.1063336797492838E-2</c:v>
                </c:pt>
                <c:pt idx="468">
                  <c:v>1.4317420772968825E-2</c:v>
                </c:pt>
                <c:pt idx="469">
                  <c:v>7.8827160793322193E-3</c:v>
                </c:pt>
                <c:pt idx="470">
                  <c:v>7.247021746437099E-5</c:v>
                </c:pt>
                <c:pt idx="471">
                  <c:v>-7.2216045958012343E-3</c:v>
                </c:pt>
                <c:pt idx="472">
                  <c:v>-1.3134250846869255E-2</c:v>
                </c:pt>
                <c:pt idx="473">
                  <c:v>-1.8329642362299614E-2</c:v>
                </c:pt>
                <c:pt idx="474">
                  <c:v>-2.3506938721152282E-2</c:v>
                </c:pt>
                <c:pt idx="475">
                  <c:v>-3.024869473592795E-2</c:v>
                </c:pt>
                <c:pt idx="476">
                  <c:v>-3.7258722226405028E-2</c:v>
                </c:pt>
                <c:pt idx="477">
                  <c:v>-4.4003412373049056E-2</c:v>
                </c:pt>
                <c:pt idx="478">
                  <c:v>-5.1371271991603518E-2</c:v>
                </c:pt>
                <c:pt idx="479">
                  <c:v>-5.9893121537206384E-2</c:v>
                </c:pt>
                <c:pt idx="480">
                  <c:v>-6.8638503224688674E-2</c:v>
                </c:pt>
                <c:pt idx="481">
                  <c:v>-7.646856442671679E-2</c:v>
                </c:pt>
                <c:pt idx="482">
                  <c:v>-8.3910807894193917E-2</c:v>
                </c:pt>
                <c:pt idx="483">
                  <c:v>-9.1775264093873599E-2</c:v>
                </c:pt>
                <c:pt idx="484">
                  <c:v>-9.9870611726306624E-2</c:v>
                </c:pt>
                <c:pt idx="485">
                  <c:v>-0.1079845302797009</c:v>
                </c:pt>
                <c:pt idx="486">
                  <c:v>-0.11706092937635171</c:v>
                </c:pt>
                <c:pt idx="487">
                  <c:v>-0.1261581978242613</c:v>
                </c:pt>
                <c:pt idx="488">
                  <c:v>-0.13466769149361935</c:v>
                </c:pt>
                <c:pt idx="489">
                  <c:v>-0.14199123511972234</c:v>
                </c:pt>
                <c:pt idx="490">
                  <c:v>-0.14670037408499392</c:v>
                </c:pt>
                <c:pt idx="491">
                  <c:v>-0.15242777965860632</c:v>
                </c:pt>
                <c:pt idx="492">
                  <c:v>-0.15853943475985144</c:v>
                </c:pt>
                <c:pt idx="493">
                  <c:v>-0.16440422965138801</c:v>
                </c:pt>
                <c:pt idx="494">
                  <c:v>-0.17132570468562358</c:v>
                </c:pt>
                <c:pt idx="495">
                  <c:v>-0.17412271107695421</c:v>
                </c:pt>
                <c:pt idx="496">
                  <c:v>-0.17641713193435227</c:v>
                </c:pt>
                <c:pt idx="497">
                  <c:v>-0.17824834762455677</c:v>
                </c:pt>
                <c:pt idx="498">
                  <c:v>-0.17947644983266287</c:v>
                </c:pt>
                <c:pt idx="499">
                  <c:v>-0.17706273377699155</c:v>
                </c:pt>
                <c:pt idx="500">
                  <c:v>-0.17415581197769103</c:v>
                </c:pt>
                <c:pt idx="501">
                  <c:v>-0.17122005476502056</c:v>
                </c:pt>
                <c:pt idx="502">
                  <c:v>-0.16790608681913466</c:v>
                </c:pt>
                <c:pt idx="503">
                  <c:v>-0.16244610034451401</c:v>
                </c:pt>
                <c:pt idx="504">
                  <c:v>-0.15572653085743793</c:v>
                </c:pt>
                <c:pt idx="505">
                  <c:v>-0.14886916169597419</c:v>
                </c:pt>
                <c:pt idx="506">
                  <c:v>-0.13951683647394852</c:v>
                </c:pt>
                <c:pt idx="507">
                  <c:v>-0.13045144395382624</c:v>
                </c:pt>
                <c:pt idx="508">
                  <c:v>-0.12044110131488805</c:v>
                </c:pt>
                <c:pt idx="509">
                  <c:v>-0.11099207534203248</c:v>
                </c:pt>
                <c:pt idx="510">
                  <c:v>-0.10284453710883112</c:v>
                </c:pt>
                <c:pt idx="511">
                  <c:v>-9.233386899632845E-2</c:v>
                </c:pt>
                <c:pt idx="512">
                  <c:v>-8.1603078241344384E-2</c:v>
                </c:pt>
                <c:pt idx="513">
                  <c:v>-7.0436408059276423E-2</c:v>
                </c:pt>
                <c:pt idx="514">
                  <c:v>-5.6653422185174107E-2</c:v>
                </c:pt>
                <c:pt idx="515">
                  <c:v>-4.5193707244484682E-2</c:v>
                </c:pt>
                <c:pt idx="516">
                  <c:v>-3.5336589169826071E-2</c:v>
                </c:pt>
                <c:pt idx="517">
                  <c:v>-2.6691124149466394E-2</c:v>
                </c:pt>
                <c:pt idx="518">
                  <c:v>-1.8690426890610845E-2</c:v>
                </c:pt>
                <c:pt idx="519">
                  <c:v>-1.3251959475717556E-2</c:v>
                </c:pt>
                <c:pt idx="520">
                  <c:v>-8.0477639345242213E-3</c:v>
                </c:pt>
                <c:pt idx="521">
                  <c:v>-2.9809884335207926E-3</c:v>
                </c:pt>
                <c:pt idx="522">
                  <c:v>8.7339327084845486E-4</c:v>
                </c:pt>
                <c:pt idx="523">
                  <c:v>1.6701978903472803E-3</c:v>
                </c:pt>
                <c:pt idx="524">
                  <c:v>4.9436922820977891E-4</c:v>
                </c:pt>
                <c:pt idx="525">
                  <c:v>-6.8643136293400353E-4</c:v>
                </c:pt>
                <c:pt idx="526">
                  <c:v>-4.4393960500149765E-3</c:v>
                </c:pt>
                <c:pt idx="527">
                  <c:v>-7.0426461466567281E-3</c:v>
                </c:pt>
                <c:pt idx="528">
                  <c:v>-1.0949047716206639E-2</c:v>
                </c:pt>
                <c:pt idx="529">
                  <c:v>-1.4855001423359271E-2</c:v>
                </c:pt>
                <c:pt idx="530">
                  <c:v>-1.8760507345130795E-2</c:v>
                </c:pt>
                <c:pt idx="531">
                  <c:v>-2.3916321466094903E-2</c:v>
                </c:pt>
                <c:pt idx="532">
                  <c:v>-2.8188910686149704E-2</c:v>
                </c:pt>
                <c:pt idx="533">
                  <c:v>-3.2789972153392744E-2</c:v>
                </c:pt>
                <c:pt idx="534">
                  <c:v>-3.8626630007001506E-2</c:v>
                </c:pt>
                <c:pt idx="535">
                  <c:v>-4.3248547723624853E-2</c:v>
                </c:pt>
                <c:pt idx="536">
                  <c:v>-4.4864836492422233E-2</c:v>
                </c:pt>
                <c:pt idx="537">
                  <c:v>-4.4328635815672146E-2</c:v>
                </c:pt>
                <c:pt idx="538">
                  <c:v>-4.4736282124992588E-2</c:v>
                </c:pt>
                <c:pt idx="539">
                  <c:v>-4.5144071075157721E-2</c:v>
                </c:pt>
                <c:pt idx="540">
                  <c:v>-4.5552002741048869E-2</c:v>
                </c:pt>
                <c:pt idx="541">
                  <c:v>-4.6424292271696199E-2</c:v>
                </c:pt>
                <c:pt idx="542">
                  <c:v>-4.5398938902371899E-2</c:v>
                </c:pt>
                <c:pt idx="543">
                  <c:v>-4.2903352024968311E-2</c:v>
                </c:pt>
                <c:pt idx="544">
                  <c:v>-3.9582779332660412E-2</c:v>
                </c:pt>
                <c:pt idx="545">
                  <c:v>-3.6042723448247216E-2</c:v>
                </c:pt>
                <c:pt idx="546">
                  <c:v>-3.0911806601811143E-2</c:v>
                </c:pt>
                <c:pt idx="547">
                  <c:v>-2.6305427514297763E-2</c:v>
                </c:pt>
                <c:pt idx="548">
                  <c:v>-2.2268761492710398E-2</c:v>
                </c:pt>
                <c:pt idx="549">
                  <c:v>-1.8200550539710592E-2</c:v>
                </c:pt>
                <c:pt idx="550">
                  <c:v>-1.3729021178976453E-2</c:v>
                </c:pt>
                <c:pt idx="551">
                  <c:v>-9.2222733856864858E-3</c:v>
                </c:pt>
                <c:pt idx="552">
                  <c:v>-6.4650555504548457E-3</c:v>
                </c:pt>
                <c:pt idx="553">
                  <c:v>-2.0994013011956802E-3</c:v>
                </c:pt>
                <c:pt idx="554">
                  <c:v>2.2942116994415507E-3</c:v>
                </c:pt>
                <c:pt idx="555">
                  <c:v>5.1967252112579132E-3</c:v>
                </c:pt>
                <c:pt idx="556">
                  <c:v>7.4048368839545464E-3</c:v>
                </c:pt>
                <c:pt idx="557">
                  <c:v>8.9481239912405641E-3</c:v>
                </c:pt>
                <c:pt idx="558">
                  <c:v>1.4093044905288954E-2</c:v>
                </c:pt>
                <c:pt idx="559">
                  <c:v>1.924416133214657E-2</c:v>
                </c:pt>
                <c:pt idx="560">
                  <c:v>2.4401484469508405E-2</c:v>
                </c:pt>
                <c:pt idx="561">
                  <c:v>3.0553048486741341E-2</c:v>
                </c:pt>
                <c:pt idx="562">
                  <c:v>3.5662467080490368E-2</c:v>
                </c:pt>
                <c:pt idx="563">
                  <c:v>4.146768391294775E-2</c:v>
                </c:pt>
                <c:pt idx="564">
                  <c:v>4.7270795733558302E-2</c:v>
                </c:pt>
                <c:pt idx="565">
                  <c:v>5.2650993742010099E-2</c:v>
                </c:pt>
                <c:pt idx="566">
                  <c:v>5.7053236522841555E-2</c:v>
                </c:pt>
                <c:pt idx="567">
                  <c:v>6.1445816713931345E-2</c:v>
                </c:pt>
                <c:pt idx="568">
                  <c:v>6.8251974964923523E-2</c:v>
                </c:pt>
                <c:pt idx="569">
                  <c:v>7.5054695867690979E-2</c:v>
                </c:pt>
                <c:pt idx="570">
                  <c:v>8.1697634013412568E-2</c:v>
                </c:pt>
                <c:pt idx="571">
                  <c:v>8.8720855598095394E-2</c:v>
                </c:pt>
                <c:pt idx="572">
                  <c:v>9.672196179672099E-2</c:v>
                </c:pt>
                <c:pt idx="573">
                  <c:v>0.10220617493579076</c:v>
                </c:pt>
                <c:pt idx="574">
                  <c:v>0.10767727568614194</c:v>
                </c:pt>
                <c:pt idx="575">
                  <c:v>0.11336991944876207</c:v>
                </c:pt>
                <c:pt idx="576">
                  <c:v>0.11714847950670948</c:v>
                </c:pt>
                <c:pt idx="577">
                  <c:v>0.11987224213100012</c:v>
                </c:pt>
                <c:pt idx="578">
                  <c:v>0.11906942182850089</c:v>
                </c:pt>
                <c:pt idx="579">
                  <c:v>0.11827375433724807</c:v>
                </c:pt>
                <c:pt idx="580">
                  <c:v>0.11748514448812486</c:v>
                </c:pt>
                <c:pt idx="581">
                  <c:v>0.11617598771488136</c:v>
                </c:pt>
                <c:pt idx="582">
                  <c:v>0.11487956119304399</c:v>
                </c:pt>
                <c:pt idx="583">
                  <c:v>0.11156959745338746</c:v>
                </c:pt>
                <c:pt idx="584">
                  <c:v>0.1082975094623182</c:v>
                </c:pt>
                <c:pt idx="585">
                  <c:v>0.10527782210715486</c:v>
                </c:pt>
                <c:pt idx="586">
                  <c:v>0.10252007857317236</c:v>
                </c:pt>
                <c:pt idx="587">
                  <c:v>9.9791187763027756E-2</c:v>
                </c:pt>
                <c:pt idx="588">
                  <c:v>9.6831045496171386E-2</c:v>
                </c:pt>
                <c:pt idx="589">
                  <c:v>9.3909851065204997E-2</c:v>
                </c:pt>
                <c:pt idx="590">
                  <c:v>9.019340952790289E-2</c:v>
                </c:pt>
                <c:pt idx="591">
                  <c:v>8.5782108108257482E-2</c:v>
                </c:pt>
                <c:pt idx="592">
                  <c:v>8.1432791337451516E-2</c:v>
                </c:pt>
                <c:pt idx="593">
                  <c:v>7.819096289881533E-2</c:v>
                </c:pt>
                <c:pt idx="594">
                  <c:v>7.4988871608114183E-2</c:v>
                </c:pt>
                <c:pt idx="595">
                  <c:v>7.1101339476866032E-2</c:v>
                </c:pt>
                <c:pt idx="596">
                  <c:v>6.8118614527259203E-2</c:v>
                </c:pt>
                <c:pt idx="597">
                  <c:v>6.6726628423912526E-2</c:v>
                </c:pt>
                <c:pt idx="598">
                  <c:v>6.6536474406188928E-2</c:v>
                </c:pt>
                <c:pt idx="599">
                  <c:v>6.6347745196459584E-2</c:v>
                </c:pt>
                <c:pt idx="600">
                  <c:v>6.7014326715929773E-2</c:v>
                </c:pt>
                <c:pt idx="601">
                  <c:v>6.7675950742452251E-2</c:v>
                </c:pt>
                <c:pt idx="602">
                  <c:v>6.8332672375853054E-2</c:v>
                </c:pt>
                <c:pt idx="603">
                  <c:v>6.9729313450738406E-2</c:v>
                </c:pt>
                <c:pt idx="604">
                  <c:v>7.1118172409686098E-2</c:v>
                </c:pt>
                <c:pt idx="605">
                  <c:v>7.3985064814978907E-2</c:v>
                </c:pt>
                <c:pt idx="606">
                  <c:v>7.6836071346822576E-2</c:v>
                </c:pt>
                <c:pt idx="607">
                  <c:v>7.9671323679354922E-2</c:v>
                </c:pt>
                <c:pt idx="608">
                  <c:v>7.8460684290065918E-2</c:v>
                </c:pt>
                <c:pt idx="609">
                  <c:v>7.7259550507066566E-2</c:v>
                </c:pt>
                <c:pt idx="610">
                  <c:v>7.6640510896622605E-2</c:v>
                </c:pt>
                <c:pt idx="611">
                  <c:v>7.637939874271038E-2</c:v>
                </c:pt>
                <c:pt idx="612">
                  <c:v>7.6119870030835202E-2</c:v>
                </c:pt>
                <c:pt idx="613">
                  <c:v>7.5000480712575479E-2</c:v>
                </c:pt>
                <c:pt idx="614">
                  <c:v>7.3888184634983256E-2</c:v>
                </c:pt>
                <c:pt idx="615">
                  <c:v>7.357707256442314E-2</c:v>
                </c:pt>
                <c:pt idx="616">
                  <c:v>7.3267462892362856E-2</c:v>
                </c:pt>
                <c:pt idx="617">
                  <c:v>7.083526946892138E-2</c:v>
                </c:pt>
                <c:pt idx="618">
                  <c:v>6.8270957412369437E-2</c:v>
                </c:pt>
                <c:pt idx="619">
                  <c:v>6.5724955232624227E-2</c:v>
                </c:pt>
                <c:pt idx="620">
                  <c:v>6.154594831767124E-2</c:v>
                </c:pt>
                <c:pt idx="621">
                  <c:v>5.7403181553992155E-2</c:v>
                </c:pt>
                <c:pt idx="622">
                  <c:v>5.3296185567452747E-2</c:v>
                </c:pt>
                <c:pt idx="623">
                  <c:v>4.9520006214766044E-2</c:v>
                </c:pt>
                <c:pt idx="624">
                  <c:v>4.3972337460152389E-2</c:v>
                </c:pt>
                <c:pt idx="625">
                  <c:v>3.564972461361271E-2</c:v>
                </c:pt>
                <c:pt idx="626">
                  <c:v>2.7417176012414224E-2</c:v>
                </c:pt>
                <c:pt idx="627">
                  <c:v>1.9273237561350687E-2</c:v>
                </c:pt>
                <c:pt idx="628">
                  <c:v>1.3922251476735426E-2</c:v>
                </c:pt>
                <c:pt idx="629">
                  <c:v>5.881729492905885E-3</c:v>
                </c:pt>
                <c:pt idx="630">
                  <c:v>-2.1136474404852557E-3</c:v>
                </c:pt>
                <c:pt idx="631">
                  <c:v>-1.0064258472332832E-2</c:v>
                </c:pt>
                <c:pt idx="632">
                  <c:v>-1.7970478517694621E-2</c:v>
                </c:pt>
                <c:pt idx="633">
                  <c:v>-2.4757642152397064E-2</c:v>
                </c:pt>
                <c:pt idx="634">
                  <c:v>-3.1515812798837084E-2</c:v>
                </c:pt>
                <c:pt idx="635">
                  <c:v>-3.9296730052701179E-2</c:v>
                </c:pt>
                <c:pt idx="636">
                  <c:v>-4.7044550642992955E-2</c:v>
                </c:pt>
                <c:pt idx="637">
                  <c:v>-5.3855005673852374E-2</c:v>
                </c:pt>
                <c:pt idx="638">
                  <c:v>-6.0921451405337335E-2</c:v>
                </c:pt>
                <c:pt idx="639">
                  <c:v>-6.7971083559197898E-2</c:v>
                </c:pt>
                <c:pt idx="640">
                  <c:v>-7.430663136158977E-2</c:v>
                </c:pt>
                <c:pt idx="641">
                  <c:v>-8.0636666025860726E-2</c:v>
                </c:pt>
                <c:pt idx="642">
                  <c:v>-8.6961194745107551E-2</c:v>
                </c:pt>
                <c:pt idx="643">
                  <c:v>-9.3236624853171302E-2</c:v>
                </c:pt>
                <c:pt idx="644">
                  <c:v>-9.6224645553771415E-2</c:v>
                </c:pt>
                <c:pt idx="645">
                  <c:v>-9.8016682028544855E-2</c:v>
                </c:pt>
                <c:pt idx="646">
                  <c:v>-9.9817889024310213E-2</c:v>
                </c:pt>
                <c:pt idx="647">
                  <c:v>-0.10162833711512365</c:v>
                </c:pt>
                <c:pt idx="648">
                  <c:v>-0.10332301453840365</c:v>
                </c:pt>
                <c:pt idx="649">
                  <c:v>-9.9902421814904829E-2</c:v>
                </c:pt>
                <c:pt idx="650">
                  <c:v>-9.6446374832155568E-2</c:v>
                </c:pt>
                <c:pt idx="651">
                  <c:v>-9.2954319496350357E-2</c:v>
                </c:pt>
                <c:pt idx="652">
                  <c:v>-8.9425690107075906E-2</c:v>
                </c:pt>
                <c:pt idx="653">
                  <c:v>-8.6445121776905665E-2</c:v>
                </c:pt>
                <c:pt idx="654">
                  <c:v>-8.3435777148563761E-2</c:v>
                </c:pt>
                <c:pt idx="655">
                  <c:v>-7.9847238583966473E-2</c:v>
                </c:pt>
                <c:pt idx="656">
                  <c:v>-7.6215736373148379E-2</c:v>
                </c:pt>
                <c:pt idx="657">
                  <c:v>-7.2540494298476088E-2</c:v>
                </c:pt>
                <c:pt idx="658">
                  <c:v>-6.8316702911938365E-2</c:v>
                </c:pt>
                <c:pt idx="659">
                  <c:v>-6.4039142046201092E-2</c:v>
                </c:pt>
                <c:pt idx="660">
                  <c:v>-5.9706778384180148E-2</c:v>
                </c:pt>
                <c:pt idx="661">
                  <c:v>-5.531855196100699E-2</c:v>
                </c:pt>
                <c:pt idx="662">
                  <c:v>-5.0873375299443802E-2</c:v>
                </c:pt>
                <c:pt idx="663">
                  <c:v>-4.7093384409028993E-2</c:v>
                </c:pt>
                <c:pt idx="664">
                  <c:v>-4.5092208607669049E-2</c:v>
                </c:pt>
                <c:pt idx="665">
                  <c:v>-4.3072846117283015E-2</c:v>
                </c:pt>
                <c:pt idx="666">
                  <c:v>-4.1035047885185194E-2</c:v>
                </c:pt>
                <c:pt idx="667">
                  <c:v>-3.8978560290390596E-2</c:v>
                </c:pt>
                <c:pt idx="668">
                  <c:v>-3.6975087068178536E-2</c:v>
                </c:pt>
                <c:pt idx="669">
                  <c:v>-3.7853029124890081E-2</c:v>
                </c:pt>
                <c:pt idx="670">
                  <c:v>-3.8733320029295193E-2</c:v>
                </c:pt>
                <c:pt idx="671">
                  <c:v>-3.961596922018662E-2</c:v>
                </c:pt>
                <c:pt idx="672">
                  <c:v>-3.9082480587938839E-2</c:v>
                </c:pt>
                <c:pt idx="673">
                  <c:v>-3.8305655980489295E-2</c:v>
                </c:pt>
                <c:pt idx="674">
                  <c:v>-3.7526457118174705E-2</c:v>
                </c:pt>
                <c:pt idx="675">
                  <c:v>-3.4581181572877928E-2</c:v>
                </c:pt>
                <c:pt idx="676">
                  <c:v>-3.162393887799686E-2</c:v>
                </c:pt>
                <c:pt idx="677">
                  <c:v>-2.8654655948241792E-2</c:v>
                </c:pt>
                <c:pt idx="678">
                  <c:v>-2.5663552049424054E-2</c:v>
                </c:pt>
                <c:pt idx="679">
                  <c:v>-2.2661885078392174E-2</c:v>
                </c:pt>
                <c:pt idx="680">
                  <c:v>-1.9649598980993499E-2</c:v>
                </c:pt>
                <c:pt idx="681">
                  <c:v>-1.662663730576297E-2</c:v>
                </c:pt>
                <c:pt idx="682">
                  <c:v>-1.3592943200395169E-2</c:v>
                </c:pt>
                <c:pt idx="683">
                  <c:v>-1.1335059164156225E-2</c:v>
                </c:pt>
                <c:pt idx="684">
                  <c:v>-9.0662546810615918E-3</c:v>
                </c:pt>
                <c:pt idx="685">
                  <c:v>-6.7864503325590908E-3</c:v>
                </c:pt>
                <c:pt idx="686">
                  <c:v>-4.4955659281327165E-3</c:v>
                </c:pt>
                <c:pt idx="687">
                  <c:v>-2.193520495902157E-3</c:v>
                </c:pt>
                <c:pt idx="688">
                  <c:v>-2.9327721820049391E-4</c:v>
                </c:pt>
                <c:pt idx="689">
                  <c:v>1.6155156913761903E-3</c:v>
                </c:pt>
                <c:pt idx="690">
                  <c:v>3.5329160630659384E-3</c:v>
                </c:pt>
                <c:pt idx="691">
                  <c:v>6.7080686488958374E-3</c:v>
                </c:pt>
                <c:pt idx="692">
                  <c:v>6.9305949647409104E-3</c:v>
                </c:pt>
                <c:pt idx="693">
                  <c:v>6.734518890038288E-3</c:v>
                </c:pt>
                <c:pt idx="694">
                  <c:v>6.5381614999737714E-3</c:v>
                </c:pt>
                <c:pt idx="695">
                  <c:v>4.5843296481355988E-3</c:v>
                </c:pt>
                <c:pt idx="696">
                  <c:v>2.6345165800547576E-3</c:v>
                </c:pt>
                <c:pt idx="697">
                  <c:v>1.1847964537052835E-3</c:v>
                </c:pt>
                <c:pt idx="698">
                  <c:v>-9.9281840812415201E-4</c:v>
                </c:pt>
                <c:pt idx="699">
                  <c:v>-3.1647238135820155E-3</c:v>
                </c:pt>
                <c:pt idx="700">
                  <c:v>-5.3309421875805674E-3</c:v>
                </c:pt>
                <c:pt idx="701">
                  <c:v>-7.4914958377468865E-3</c:v>
                </c:pt>
                <c:pt idx="702">
                  <c:v>-9.6464069551918108E-3</c:v>
                </c:pt>
                <c:pt idx="703">
                  <c:v>-8.4675348235019321E-3</c:v>
                </c:pt>
                <c:pt idx="704">
                  <c:v>-7.2883722338340506E-3</c:v>
                </c:pt>
                <c:pt idx="705">
                  <c:v>-6.1089190788278236E-3</c:v>
                </c:pt>
                <c:pt idx="706">
                  <c:v>-4.9291752510696174E-3</c:v>
                </c:pt>
                <c:pt idx="707">
                  <c:v>-2.4399677723327962E-3</c:v>
                </c:pt>
                <c:pt idx="708">
                  <c:v>5.4417150424757033E-4</c:v>
                </c:pt>
                <c:pt idx="709">
                  <c:v>3.5303376903508266E-3</c:v>
                </c:pt>
                <c:pt idx="710">
                  <c:v>6.5185328517778363E-3</c:v>
                </c:pt>
                <c:pt idx="711">
                  <c:v>7.0154343904471617E-3</c:v>
                </c:pt>
                <c:pt idx="712">
                  <c:v>8.9884916462528164E-3</c:v>
                </c:pt>
                <c:pt idx="713">
                  <c:v>1.2763908703176785E-2</c:v>
                </c:pt>
                <c:pt idx="714">
                  <c:v>1.6546216535419545E-2</c:v>
                </c:pt>
                <c:pt idx="715">
                  <c:v>2.033543402545912E-2</c:v>
                </c:pt>
                <c:pt idx="716">
                  <c:v>2.4131580124828966E-2</c:v>
                </c:pt>
                <c:pt idx="717">
                  <c:v>2.6929833281302384E-2</c:v>
                </c:pt>
                <c:pt idx="718">
                  <c:v>3.0474659081336064E-2</c:v>
                </c:pt>
                <c:pt idx="719">
                  <c:v>3.4025617442627887E-2</c:v>
                </c:pt>
                <c:pt idx="720">
                  <c:v>3.7582724292984704E-2</c:v>
                </c:pt>
                <c:pt idx="721">
                  <c:v>4.1145995615418762E-2</c:v>
                </c:pt>
                <c:pt idx="722">
                  <c:v>4.4715447448388179E-2</c:v>
                </c:pt>
                <c:pt idx="723">
                  <c:v>4.6722769247317109E-2</c:v>
                </c:pt>
                <c:pt idx="724">
                  <c:v>4.8725816362020336E-2</c:v>
                </c:pt>
                <c:pt idx="725">
                  <c:v>5.0724602432680177E-2</c:v>
                </c:pt>
                <c:pt idx="726">
                  <c:v>5.2719141041506656E-2</c:v>
                </c:pt>
                <c:pt idx="727">
                  <c:v>5.2012896355895233E-2</c:v>
                </c:pt>
                <c:pt idx="728">
                  <c:v>5.0955957480483649E-2</c:v>
                </c:pt>
                <c:pt idx="729">
                  <c:v>4.9904593023121002E-2</c:v>
                </c:pt>
                <c:pt idx="730">
                  <c:v>4.8858758999606344E-2</c:v>
                </c:pt>
                <c:pt idx="731">
                  <c:v>4.9109449302100705E-2</c:v>
                </c:pt>
                <c:pt idx="732">
                  <c:v>4.9359441485263611E-2</c:v>
                </c:pt>
                <c:pt idx="733">
                  <c:v>4.6854621967939547E-2</c:v>
                </c:pt>
                <c:pt idx="734">
                  <c:v>4.4363887323510598E-2</c:v>
                </c:pt>
                <c:pt idx="735">
                  <c:v>4.1887119083896085E-2</c:v>
                </c:pt>
                <c:pt idx="736">
                  <c:v>3.9424200105881546E-2</c:v>
                </c:pt>
                <c:pt idx="737">
                  <c:v>3.7475360888084008E-2</c:v>
                </c:pt>
                <c:pt idx="738">
                  <c:v>3.5442080352476646E-2</c:v>
                </c:pt>
                <c:pt idx="739">
                  <c:v>3.3419259334658058E-2</c:v>
                </c:pt>
                <c:pt idx="740">
                  <c:v>3.1406817333555104E-2</c:v>
                </c:pt>
                <c:pt idx="741">
                  <c:v>2.9404674672075082E-2</c:v>
                </c:pt>
                <c:pt idx="742">
                  <c:v>2.7412752486591696E-2</c:v>
                </c:pt>
                <c:pt idx="743">
                  <c:v>2.5106667565374385E-2</c:v>
                </c:pt>
                <c:pt idx="744">
                  <c:v>2.2814293338439651E-2</c:v>
                </c:pt>
                <c:pt idx="745">
                  <c:v>2.0535507893989502E-2</c:v>
                </c:pt>
                <c:pt idx="746">
                  <c:v>1.8270190761297656E-2</c:v>
                </c:pt>
                <c:pt idx="747">
                  <c:v>1.7299636884668068E-2</c:v>
                </c:pt>
                <c:pt idx="748">
                  <c:v>1.6273870983841254E-2</c:v>
                </c:pt>
                <c:pt idx="749">
                  <c:v>1.5251466124313273E-2</c:v>
                </c:pt>
                <c:pt idx="750">
                  <c:v>1.5281115423597225E-2</c:v>
                </c:pt>
                <c:pt idx="751">
                  <c:v>1.5310667890784613E-2</c:v>
                </c:pt>
                <c:pt idx="752">
                  <c:v>1.5340123999470157E-2</c:v>
                </c:pt>
                <c:pt idx="753">
                  <c:v>1.6630431268621182E-2</c:v>
                </c:pt>
                <c:pt idx="754">
                  <c:v>1.7919620280277382E-2</c:v>
                </c:pt>
                <c:pt idx="755">
                  <c:v>1.9207692487531958E-2</c:v>
                </c:pt>
                <c:pt idx="756">
                  <c:v>2.2032299449346704E-2</c:v>
                </c:pt>
                <c:pt idx="757">
                  <c:v>2.4854461615944512E-2</c:v>
                </c:pt>
                <c:pt idx="758">
                  <c:v>2.747244493951273E-2</c:v>
                </c:pt>
                <c:pt idx="759">
                  <c:v>3.0075757429370853E-2</c:v>
                </c:pt>
                <c:pt idx="760">
                  <c:v>3.267584533037371E-2</c:v>
                </c:pt>
                <c:pt idx="761">
                  <c:v>3.5272714630010693E-2</c:v>
                </c:pt>
                <c:pt idx="762">
                  <c:v>3.7866371300957491E-2</c:v>
                </c:pt>
                <c:pt idx="763">
                  <c:v>4.0213270187505312E-2</c:v>
                </c:pt>
                <c:pt idx="764">
                  <c:v>4.2556704386001565E-2</c:v>
                </c:pt>
                <c:pt idx="765">
                  <c:v>4.4896681563080243E-2</c:v>
                </c:pt>
                <c:pt idx="766">
                  <c:v>4.7233209362771422E-2</c:v>
                </c:pt>
                <c:pt idx="767">
                  <c:v>4.9538206389189154E-2</c:v>
                </c:pt>
                <c:pt idx="768">
                  <c:v>5.2065544048870427E-2</c:v>
                </c:pt>
                <c:pt idx="769">
                  <c:v>5.4589682543467299E-2</c:v>
                </c:pt>
                <c:pt idx="770">
                  <c:v>5.4985786211414256E-2</c:v>
                </c:pt>
                <c:pt idx="771">
                  <c:v>5.5380573217396201E-2</c:v>
                </c:pt>
                <c:pt idx="772">
                  <c:v>5.5774050115463547E-2</c:v>
                </c:pt>
                <c:pt idx="773">
                  <c:v>5.598505021927358E-2</c:v>
                </c:pt>
                <c:pt idx="774">
                  <c:v>5.6195333228666877E-2</c:v>
                </c:pt>
                <c:pt idx="775">
                  <c:v>5.6404902793063982E-2</c:v>
                </c:pt>
                <c:pt idx="776">
                  <c:v>5.3519582072834693E-2</c:v>
                </c:pt>
                <c:pt idx="777">
                  <c:v>5.0652642551096694E-2</c:v>
                </c:pt>
                <c:pt idx="778">
                  <c:v>4.7652595422442712E-2</c:v>
                </c:pt>
                <c:pt idx="779">
                  <c:v>4.4694168013764246E-2</c:v>
                </c:pt>
                <c:pt idx="780">
                  <c:v>4.1754293382554097E-2</c:v>
                </c:pt>
                <c:pt idx="781">
                  <c:v>3.8832797553118192E-2</c:v>
                </c:pt>
                <c:pt idx="782">
                  <c:v>3.5929508718223424E-2</c:v>
                </c:pt>
                <c:pt idx="783">
                  <c:v>3.312729338791276E-2</c:v>
                </c:pt>
                <c:pt idx="784">
                  <c:v>3.0341803129180889E-2</c:v>
                </c:pt>
                <c:pt idx="785">
                  <c:v>2.7572888651721916E-2</c:v>
                </c:pt>
                <c:pt idx="786">
                  <c:v>2.4820402436740663E-2</c:v>
                </c:pt>
                <c:pt idx="787">
                  <c:v>2.2097545075751457E-2</c:v>
                </c:pt>
                <c:pt idx="788">
                  <c:v>1.9396464885186315E-2</c:v>
                </c:pt>
                <c:pt idx="789">
                  <c:v>1.6711725562308155E-2</c:v>
                </c:pt>
                <c:pt idx="790">
                  <c:v>1.3926579308348508E-2</c:v>
                </c:pt>
                <c:pt idx="791">
                  <c:v>1.1152771194963496E-2</c:v>
                </c:pt>
                <c:pt idx="792">
                  <c:v>8.3902321275965974E-3</c:v>
                </c:pt>
                <c:pt idx="793">
                  <c:v>5.8953547132221118E-3</c:v>
                </c:pt>
                <c:pt idx="794">
                  <c:v>3.4099480108225055E-3</c:v>
                </c:pt>
                <c:pt idx="795">
                  <c:v>9.3395819542907432E-4</c:v>
                </c:pt>
                <c:pt idx="796">
                  <c:v>-1.0678430183996834E-4</c:v>
                </c:pt>
                <c:pt idx="797">
                  <c:v>-1.146558357366434E-3</c:v>
                </c:pt>
                <c:pt idx="798">
                  <c:v>-2.7767865840100381E-3</c:v>
                </c:pt>
                <c:pt idx="799">
                  <c:v>-4.4165690589412776E-3</c:v>
                </c:pt>
                <c:pt idx="800">
                  <c:v>-6.055294243199727E-3</c:v>
                </c:pt>
                <c:pt idx="801">
                  <c:v>-7.692963159027677E-3</c:v>
                </c:pt>
                <c:pt idx="802">
                  <c:v>-9.3295768273495838E-3</c:v>
                </c:pt>
                <c:pt idx="803">
                  <c:v>-1.2086071203922244E-2</c:v>
                </c:pt>
                <c:pt idx="804">
                  <c:v>-1.4840973074828345E-2</c:v>
                </c:pt>
                <c:pt idx="805">
                  <c:v>-1.7594283819723167E-2</c:v>
                </c:pt>
                <c:pt idx="806">
                  <c:v>-2.0346004816669372E-2</c:v>
                </c:pt>
                <c:pt idx="807">
                  <c:v>-2.4555891743777924E-2</c:v>
                </c:pt>
                <c:pt idx="808">
                  <c:v>-2.909530032187746E-2</c:v>
                </c:pt>
                <c:pt idx="809">
                  <c:v>-3.3631147699505481E-2</c:v>
                </c:pt>
                <c:pt idx="810">
                  <c:v>-3.601679575880512E-2</c:v>
                </c:pt>
                <c:pt idx="811">
                  <c:v>-3.8405794050658804E-2</c:v>
                </c:pt>
                <c:pt idx="812">
                  <c:v>-4.0798149637264247E-2</c:v>
                </c:pt>
                <c:pt idx="813">
                  <c:v>-4.3242981076765274E-2</c:v>
                </c:pt>
                <c:pt idx="814">
                  <c:v>-4.5690620295258499E-2</c:v>
                </c:pt>
                <c:pt idx="815">
                  <c:v>-4.8141072132435458E-2</c:v>
                </c:pt>
                <c:pt idx="816">
                  <c:v>-5.0594341439115786E-2</c:v>
                </c:pt>
                <c:pt idx="817">
                  <c:v>-5.2058144357159164E-2</c:v>
                </c:pt>
                <c:pt idx="818">
                  <c:v>-5.2167899684882557E-2</c:v>
                </c:pt>
                <c:pt idx="819">
                  <c:v>-5.2277945652222768E-2</c:v>
                </c:pt>
                <c:pt idx="820">
                  <c:v>-5.2388283415161108E-2</c:v>
                </c:pt>
                <c:pt idx="821">
                  <c:v>-5.2498914135816532E-2</c:v>
                </c:pt>
                <c:pt idx="822">
                  <c:v>-5.2609838982488277E-2</c:v>
                </c:pt>
                <c:pt idx="823">
                  <c:v>-5.0619996336526474E-2</c:v>
                </c:pt>
                <c:pt idx="824">
                  <c:v>-4.9995314281383041E-2</c:v>
                </c:pt>
                <c:pt idx="825">
                  <c:v>-4.9367492535973501E-2</c:v>
                </c:pt>
                <c:pt idx="826">
                  <c:v>-4.8736507370249704E-2</c:v>
                </c:pt>
                <c:pt idx="827">
                  <c:v>-4.5181315568932678E-2</c:v>
                </c:pt>
                <c:pt idx="828">
                  <c:v>-4.1361551156785303E-2</c:v>
                </c:pt>
                <c:pt idx="829">
                  <c:v>-3.7508939772680883E-2</c:v>
                </c:pt>
                <c:pt idx="830">
                  <c:v>-3.47199733694733E-2</c:v>
                </c:pt>
                <c:pt idx="831">
                  <c:v>-3.1913222716496881E-2</c:v>
                </c:pt>
                <c:pt idx="832">
                  <c:v>-2.9088517163882499E-2</c:v>
                </c:pt>
                <c:pt idx="833">
                  <c:v>-3.0412269557085092E-2</c:v>
                </c:pt>
                <c:pt idx="834">
                  <c:v>-3.1744336513482296E-2</c:v>
                </c:pt>
                <c:pt idx="835">
                  <c:v>-3.3084796616224321E-2</c:v>
                </c:pt>
                <c:pt idx="836">
                  <c:v>-3.4433729441872729E-2</c:v>
                </c:pt>
                <c:pt idx="837">
                  <c:v>-4.1574996416319343E-2</c:v>
                </c:pt>
                <c:pt idx="838">
                  <c:v>-5.0271904521939415E-2</c:v>
                </c:pt>
                <c:pt idx="839">
                  <c:v>-5.8993865014773106E-2</c:v>
                </c:pt>
                <c:pt idx="840">
                  <c:v>-6.7740986300134698E-2</c:v>
                </c:pt>
                <c:pt idx="841">
                  <c:v>-8.064781941196153E-2</c:v>
                </c:pt>
                <c:pt idx="842">
                  <c:v>-9.3591993403343343E-2</c:v>
                </c:pt>
                <c:pt idx="843">
                  <c:v>-0.10836093414443249</c:v>
                </c:pt>
                <c:pt idx="844">
                  <c:v>-0.12159516842663554</c:v>
                </c:pt>
                <c:pt idx="845">
                  <c:v>-0.13487839440603</c:v>
                </c:pt>
                <c:pt idx="846">
                  <c:v>-0.14821088462999543</c:v>
                </c:pt>
                <c:pt idx="847">
                  <c:v>-0.16290696220281464</c:v>
                </c:pt>
                <c:pt idx="848">
                  <c:v>-0.17941746979318307</c:v>
                </c:pt>
                <c:pt idx="849">
                  <c:v>-0.19593721159447341</c:v>
                </c:pt>
                <c:pt idx="850">
                  <c:v>-0.21246619535579614</c:v>
                </c:pt>
                <c:pt idx="851">
                  <c:v>-0.22900442883493533</c:v>
                </c:pt>
                <c:pt idx="852">
                  <c:v>-0.24552194981058351</c:v>
                </c:pt>
                <c:pt idx="853">
                  <c:v>-0.25486664817879767</c:v>
                </c:pt>
                <c:pt idx="854">
                  <c:v>-0.26429583360079467</c:v>
                </c:pt>
                <c:pt idx="855">
                  <c:v>-0.27562644717840867</c:v>
                </c:pt>
                <c:pt idx="856">
                  <c:v>-0.28706043746376897</c:v>
                </c:pt>
                <c:pt idx="857">
                  <c:v>-0.29126303809677545</c:v>
                </c:pt>
                <c:pt idx="858">
                  <c:v>-0.29369509638983204</c:v>
                </c:pt>
                <c:pt idx="859">
                  <c:v>-0.29617930975745199</c:v>
                </c:pt>
                <c:pt idx="860">
                  <c:v>-0.3004745985006515</c:v>
                </c:pt>
                <c:pt idx="861">
                  <c:v>-0.29724077857806974</c:v>
                </c:pt>
                <c:pt idx="862">
                  <c:v>-0.29390510659216385</c:v>
                </c:pt>
                <c:pt idx="863">
                  <c:v>-0.28945798291506253</c:v>
                </c:pt>
                <c:pt idx="864">
                  <c:v>-0.28375078709227342</c:v>
                </c:pt>
                <c:pt idx="865">
                  <c:v>-0.27784688092349696</c:v>
                </c:pt>
                <c:pt idx="866">
                  <c:v>-0.2717359160241114</c:v>
                </c:pt>
                <c:pt idx="867">
                  <c:v>-0.26552523509572612</c:v>
                </c:pt>
                <c:pt idx="868">
                  <c:v>-0.25524108915806865</c:v>
                </c:pt>
                <c:pt idx="869">
                  <c:v>-0.24452849068642057</c:v>
                </c:pt>
                <c:pt idx="870">
                  <c:v>-0.23336009513684974</c:v>
                </c:pt>
                <c:pt idx="871">
                  <c:v>-0.22170618048904445</c:v>
                </c:pt>
                <c:pt idx="872">
                  <c:v>-0.20657455433919092</c:v>
                </c:pt>
                <c:pt idx="873">
                  <c:v>-0.1950825511676324</c:v>
                </c:pt>
                <c:pt idx="874">
                  <c:v>-0.18319073958171117</c:v>
                </c:pt>
                <c:pt idx="875">
                  <c:v>-0.16629281836008691</c:v>
                </c:pt>
                <c:pt idx="876">
                  <c:v>-0.14869624227425726</c:v>
                </c:pt>
                <c:pt idx="877">
                  <c:v>-0.13190884812718029</c:v>
                </c:pt>
                <c:pt idx="878">
                  <c:v>-0.11649811541758692</c:v>
                </c:pt>
                <c:pt idx="879">
                  <c:v>-0.10064694792176343</c:v>
                </c:pt>
                <c:pt idx="880">
                  <c:v>-7.9523997634305399E-2</c:v>
                </c:pt>
                <c:pt idx="881">
                  <c:v>-6.369866494205545E-2</c:v>
                </c:pt>
                <c:pt idx="882">
                  <c:v>-4.3164113362567869E-2</c:v>
                </c:pt>
                <c:pt idx="883">
                  <c:v>-2.1269427308757916E-2</c:v>
                </c:pt>
                <c:pt idx="884">
                  <c:v>-7.674658674463597E-4</c:v>
                </c:pt>
                <c:pt idx="885">
                  <c:v>2.0100136758745668E-2</c:v>
                </c:pt>
                <c:pt idx="886">
                  <c:v>4.344910943321123E-2</c:v>
                </c:pt>
                <c:pt idx="887">
                  <c:v>6.7555387457349569E-2</c:v>
                </c:pt>
                <c:pt idx="888">
                  <c:v>8.9699472457834828E-2</c:v>
                </c:pt>
                <c:pt idx="889">
                  <c:v>0.11212502354298515</c:v>
                </c:pt>
                <c:pt idx="890">
                  <c:v>0.13483744146880405</c:v>
                </c:pt>
                <c:pt idx="891">
                  <c:v>0.1578422660532881</c:v>
                </c:pt>
                <c:pt idx="892">
                  <c:v>0.17287215891015806</c:v>
                </c:pt>
                <c:pt idx="893">
                  <c:v>0.18921618710845056</c:v>
                </c:pt>
                <c:pt idx="894">
                  <c:v>0.20564464719541919</c:v>
                </c:pt>
                <c:pt idx="895">
                  <c:v>0.22312163743526692</c:v>
                </c:pt>
                <c:pt idx="896">
                  <c:v>0.24058378430865024</c:v>
                </c:pt>
                <c:pt idx="897">
                  <c:v>0.24988231588548171</c:v>
                </c:pt>
                <c:pt idx="898">
                  <c:v>0.26015798908422449</c:v>
                </c:pt>
                <c:pt idx="899">
                  <c:v>0.27035994324317669</c:v>
                </c:pt>
                <c:pt idx="900">
                  <c:v>0.2769952850959112</c:v>
                </c:pt>
                <c:pt idx="901">
                  <c:v>0.28354762972331637</c:v>
                </c:pt>
                <c:pt idx="902">
                  <c:v>0.27957726045883047</c:v>
                </c:pt>
                <c:pt idx="903">
                  <c:v>0.27613267455292734</c:v>
                </c:pt>
                <c:pt idx="904">
                  <c:v>0.27276979864491735</c:v>
                </c:pt>
                <c:pt idx="905">
                  <c:v>0.2694857594152098</c:v>
                </c:pt>
                <c:pt idx="906">
                  <c:v>0.26170407921407923</c:v>
                </c:pt>
                <c:pt idx="907">
                  <c:v>0.25394150200292831</c:v>
                </c:pt>
                <c:pt idx="908">
                  <c:v>0.24459138065397146</c:v>
                </c:pt>
                <c:pt idx="909">
                  <c:v>0.23550327671616222</c:v>
                </c:pt>
                <c:pt idx="910">
                  <c:v>0.22666501990243737</c:v>
                </c:pt>
                <c:pt idx="911">
                  <c:v>0.2180664468459641</c:v>
                </c:pt>
                <c:pt idx="912">
                  <c:v>0.21499257987765463</c:v>
                </c:pt>
                <c:pt idx="913">
                  <c:v>0.20893837881655708</c:v>
                </c:pt>
                <c:pt idx="914">
                  <c:v>0.20301832098931949</c:v>
                </c:pt>
                <c:pt idx="915">
                  <c:v>0.18889606667619696</c:v>
                </c:pt>
                <c:pt idx="916">
                  <c:v>0.17741921482230705</c:v>
                </c:pt>
                <c:pt idx="917">
                  <c:v>0.16959775416878831</c:v>
                </c:pt>
                <c:pt idx="918">
                  <c:v>0.1610616563982592</c:v>
                </c:pt>
                <c:pt idx="919">
                  <c:v>0.15272340860949107</c:v>
                </c:pt>
                <c:pt idx="920">
                  <c:v>0.14457481214999812</c:v>
                </c:pt>
                <c:pt idx="921">
                  <c:v>0.13661081598992508</c:v>
                </c:pt>
                <c:pt idx="922">
                  <c:v>0.13284751575863241</c:v>
                </c:pt>
                <c:pt idx="923">
                  <c:v>0.1270724456684269</c:v>
                </c:pt>
                <c:pt idx="924">
                  <c:v>0.12140421215847996</c:v>
                </c:pt>
                <c:pt idx="925">
                  <c:v>0.11583987774634208</c:v>
                </c:pt>
                <c:pt idx="926">
                  <c:v>0.11215272585443459</c:v>
                </c:pt>
                <c:pt idx="927">
                  <c:v>0.10852044602239741</c:v>
                </c:pt>
                <c:pt idx="928">
                  <c:v>0.10590682747795888</c:v>
                </c:pt>
                <c:pt idx="929">
                  <c:v>0.10332578595738973</c:v>
                </c:pt>
                <c:pt idx="930">
                  <c:v>0.10077901944605405</c:v>
                </c:pt>
                <c:pt idx="931">
                  <c:v>9.8265849713402131E-2</c:v>
                </c:pt>
                <c:pt idx="932">
                  <c:v>9.3448989079927935E-2</c:v>
                </c:pt>
                <c:pt idx="933">
                  <c:v>8.9035624351896381E-2</c:v>
                </c:pt>
                <c:pt idx="934">
                  <c:v>8.4677091606517152E-2</c:v>
                </c:pt>
                <c:pt idx="935">
                  <c:v>8.381825476071092E-2</c:v>
                </c:pt>
                <c:pt idx="936">
                  <c:v>7.9008843613920243E-2</c:v>
                </c:pt>
                <c:pt idx="937">
                  <c:v>7.4246222918050275E-2</c:v>
                </c:pt>
                <c:pt idx="938">
                  <c:v>6.9972013138420497E-2</c:v>
                </c:pt>
                <c:pt idx="939">
                  <c:v>6.5735752592388064E-2</c:v>
                </c:pt>
                <c:pt idx="940">
                  <c:v>6.15375430343017E-2</c:v>
                </c:pt>
                <c:pt idx="941">
                  <c:v>5.7376275173754543E-2</c:v>
                </c:pt>
                <c:pt idx="942">
                  <c:v>5.4789111643577026E-2</c:v>
                </c:pt>
                <c:pt idx="943">
                  <c:v>5.0639617437584938E-2</c:v>
                </c:pt>
                <c:pt idx="944">
                  <c:v>4.6525327345546152E-2</c:v>
                </c:pt>
                <c:pt idx="945">
                  <c:v>4.2445795254785867E-2</c:v>
                </c:pt>
                <c:pt idx="946">
                  <c:v>3.8400582558547391E-2</c:v>
                </c:pt>
                <c:pt idx="947">
                  <c:v>3.4389257998793665E-2</c:v>
                </c:pt>
                <c:pt idx="948">
                  <c:v>3.2582220195855438E-2</c:v>
                </c:pt>
                <c:pt idx="949">
                  <c:v>3.0791991881311098E-2</c:v>
                </c:pt>
                <c:pt idx="950">
                  <c:v>2.9017308195250058E-2</c:v>
                </c:pt>
                <c:pt idx="951">
                  <c:v>2.7257967550861739E-2</c:v>
                </c:pt>
                <c:pt idx="952">
                  <c:v>2.6559419918092519E-2</c:v>
                </c:pt>
                <c:pt idx="953">
                  <c:v>2.8956413551542548E-2</c:v>
                </c:pt>
                <c:pt idx="954">
                  <c:v>3.1342770653407737E-2</c:v>
                </c:pt>
                <c:pt idx="955">
                  <c:v>3.371856186551736E-2</c:v>
                </c:pt>
                <c:pt idx="956">
                  <c:v>3.7907389244098866E-2</c:v>
                </c:pt>
                <c:pt idx="957">
                  <c:v>4.090033188957487E-2</c:v>
                </c:pt>
                <c:pt idx="958">
                  <c:v>4.4103065639256034E-2</c:v>
                </c:pt>
                <c:pt idx="959">
                  <c:v>4.7302711887794668E-2</c:v>
                </c:pt>
                <c:pt idx="960">
                  <c:v>5.0499275097661389E-2</c:v>
                </c:pt>
                <c:pt idx="961">
                  <c:v>5.1746021010963483E-2</c:v>
                </c:pt>
                <c:pt idx="962">
                  <c:v>4.9998761352149979E-2</c:v>
                </c:pt>
                <c:pt idx="963">
                  <c:v>4.8054658516491155E-2</c:v>
                </c:pt>
                <c:pt idx="964">
                  <c:v>4.6111828181884418E-2</c:v>
                </c:pt>
                <c:pt idx="965">
                  <c:v>4.4170269099376602E-2</c:v>
                </c:pt>
                <c:pt idx="966">
                  <c:v>4.2229980021647906E-2</c:v>
                </c:pt>
                <c:pt idx="967">
                  <c:v>4.0290959703009888E-2</c:v>
                </c:pt>
                <c:pt idx="968">
                  <c:v>3.353616046486807E-2</c:v>
                </c:pt>
                <c:pt idx="969">
                  <c:v>2.6816908694564434E-2</c:v>
                </c:pt>
                <c:pt idx="970">
                  <c:v>2.0132924523028173E-2</c:v>
                </c:pt>
                <c:pt idx="971">
                  <c:v>1.4887568629258219E-2</c:v>
                </c:pt>
                <c:pt idx="972">
                  <c:v>9.6696004883312092E-3</c:v>
                </c:pt>
                <c:pt idx="973">
                  <c:v>2.0567534045072833E-3</c:v>
                </c:pt>
                <c:pt idx="974">
                  <c:v>-5.4871604953293796E-3</c:v>
                </c:pt>
                <c:pt idx="975">
                  <c:v>-1.2963073260795599E-2</c:v>
                </c:pt>
                <c:pt idx="976">
                  <c:v>-1.8602980445260875E-2</c:v>
                </c:pt>
                <c:pt idx="977">
                  <c:v>-2.192970599844557E-2</c:v>
                </c:pt>
                <c:pt idx="978">
                  <c:v>-2.5349950125369447E-2</c:v>
                </c:pt>
                <c:pt idx="979">
                  <c:v>-2.8746008557077318E-2</c:v>
                </c:pt>
                <c:pt idx="980">
                  <c:v>-3.2118136927495655E-2</c:v>
                </c:pt>
                <c:pt idx="981">
                  <c:v>-3.1830316575781281E-2</c:v>
                </c:pt>
                <c:pt idx="982">
                  <c:v>-3.0198886182745688E-2</c:v>
                </c:pt>
                <c:pt idx="983">
                  <c:v>-2.4689985013497728E-2</c:v>
                </c:pt>
                <c:pt idx="984">
                  <c:v>-1.7693318578520523E-2</c:v>
                </c:pt>
                <c:pt idx="985">
                  <c:v>-1.0675219194497321E-2</c:v>
                </c:pt>
                <c:pt idx="986">
                  <c:v>-3.6355882267455897E-3</c:v>
                </c:pt>
                <c:pt idx="987">
                  <c:v>3.425673565571774E-3</c:v>
                </c:pt>
                <c:pt idx="988">
                  <c:v>1.1856219860615136E-2</c:v>
                </c:pt>
                <c:pt idx="989">
                  <c:v>2.0352444743892528E-2</c:v>
                </c:pt>
                <c:pt idx="990">
                  <c:v>2.891511872519037E-2</c:v>
                </c:pt>
                <c:pt idx="991">
                  <c:v>3.4727003056002292E-2</c:v>
                </c:pt>
                <c:pt idx="992">
                  <c:v>4.0568456359439953E-2</c:v>
                </c:pt>
                <c:pt idx="993">
                  <c:v>4.7177635124944883E-2</c:v>
                </c:pt>
                <c:pt idx="994">
                  <c:v>5.3826783154175661E-2</c:v>
                </c:pt>
                <c:pt idx="995">
                  <c:v>5.8629059086648283E-2</c:v>
                </c:pt>
                <c:pt idx="996">
                  <c:v>5.9741267699906508E-2</c:v>
                </c:pt>
                <c:pt idx="997">
                  <c:v>5.9614036630398548E-2</c:v>
                </c:pt>
                <c:pt idx="998">
                  <c:v>5.7484440730686037E-2</c:v>
                </c:pt>
                <c:pt idx="999">
                  <c:v>5.5355064008110633E-2</c:v>
                </c:pt>
                <c:pt idx="1000">
                  <c:v>5.3225906428836955E-2</c:v>
                </c:pt>
                <c:pt idx="1001">
                  <c:v>4.9087467584753242E-2</c:v>
                </c:pt>
                <c:pt idx="1002">
                  <c:v>4.4965245810851817E-2</c:v>
                </c:pt>
                <c:pt idx="1003">
                  <c:v>3.8095596213137295E-2</c:v>
                </c:pt>
                <c:pt idx="1004">
                  <c:v>2.8240794464726271E-2</c:v>
                </c:pt>
                <c:pt idx="1005">
                  <c:v>1.8495835095384106E-2</c:v>
                </c:pt>
                <c:pt idx="1006">
                  <c:v>8.8588918156702334E-3</c:v>
                </c:pt>
                <c:pt idx="1007">
                  <c:v>1.322083619274439E-3</c:v>
                </c:pt>
                <c:pt idx="1008">
                  <c:v>-3.9533840937951981E-3</c:v>
                </c:pt>
                <c:pt idx="1009">
                  <c:v>-9.1817533246907335E-3</c:v>
                </c:pt>
                <c:pt idx="1010">
                  <c:v>-1.436365200130163E-2</c:v>
                </c:pt>
                <c:pt idx="1011">
                  <c:v>-1.8189130581125701E-2</c:v>
                </c:pt>
                <c:pt idx="1012">
                  <c:v>-2.1991012407904686E-2</c:v>
                </c:pt>
                <c:pt idx="1013">
                  <c:v>-2.652536849886844E-2</c:v>
                </c:pt>
                <c:pt idx="1014">
                  <c:v>-3.1029753985476805E-2</c:v>
                </c:pt>
                <c:pt idx="1015">
                  <c:v>-3.2002382948035368E-2</c:v>
                </c:pt>
                <c:pt idx="1016">
                  <c:v>-3.1327305018686302E-2</c:v>
                </c:pt>
                <c:pt idx="1017">
                  <c:v>-2.9285094255660504E-2</c:v>
                </c:pt>
                <c:pt idx="1018">
                  <c:v>-2.4116253357855388E-2</c:v>
                </c:pt>
                <c:pt idx="1019">
                  <c:v>-1.8927087297039735E-2</c:v>
                </c:pt>
                <c:pt idx="1020">
                  <c:v>-1.3717475951674274E-2</c:v>
                </c:pt>
                <c:pt idx="1021">
                  <c:v>-8.4872982517955053E-3</c:v>
                </c:pt>
                <c:pt idx="1022">
                  <c:v>-3.9568230551043637E-3</c:v>
                </c:pt>
                <c:pt idx="1023">
                  <c:v>1.182290830045174E-3</c:v>
                </c:pt>
                <c:pt idx="1024">
                  <c:v>7.8122795352879582E-3</c:v>
                </c:pt>
                <c:pt idx="1025">
                  <c:v>1.4494534166567652E-2</c:v>
                </c:pt>
                <c:pt idx="1026">
                  <c:v>2.122967520844643E-2</c:v>
                </c:pt>
                <c:pt idx="1027">
                  <c:v>2.3979996090392808E-2</c:v>
                </c:pt>
                <c:pt idx="1028">
                  <c:v>2.5422286495550672E-2</c:v>
                </c:pt>
                <c:pt idx="1029">
                  <c:v>2.6866853841981619E-2</c:v>
                </c:pt>
                <c:pt idx="1030">
                  <c:v>2.8313703525850276E-2</c:v>
                </c:pt>
                <c:pt idx="1031">
                  <c:v>3.08560910433191E-2</c:v>
                </c:pt>
                <c:pt idx="1032">
                  <c:v>3.3402501750500857E-2</c:v>
                </c:pt>
                <c:pt idx="1033">
                  <c:v>3.6360406965631809E-2</c:v>
                </c:pt>
                <c:pt idx="1034">
                  <c:v>3.9326170936471616E-2</c:v>
                </c:pt>
                <c:pt idx="1035">
                  <c:v>4.0380300558691573E-2</c:v>
                </c:pt>
                <c:pt idx="1036">
                  <c:v>4.1569370451295606E-2</c:v>
                </c:pt>
                <c:pt idx="1037">
                  <c:v>3.9880767905528858E-2</c:v>
                </c:pt>
                <c:pt idx="1038">
                  <c:v>3.6726898497968063E-2</c:v>
                </c:pt>
                <c:pt idx="1039">
                  <c:v>3.3594056266748051E-2</c:v>
                </c:pt>
                <c:pt idx="1040">
                  <c:v>3.2292451991377868E-2</c:v>
                </c:pt>
                <c:pt idx="1041">
                  <c:v>3.0951266339224404E-2</c:v>
                </c:pt>
                <c:pt idx="1042">
                  <c:v>3.1086861282679124E-2</c:v>
                </c:pt>
                <c:pt idx="1043">
                  <c:v>3.1146005522321163E-2</c:v>
                </c:pt>
                <c:pt idx="1044">
                  <c:v>3.1204832953618089E-2</c:v>
                </c:pt>
                <c:pt idx="1045">
                  <c:v>3.1263346115263602E-2</c:v>
                </c:pt>
                <c:pt idx="1046">
                  <c:v>3.1321547518900372E-2</c:v>
                </c:pt>
                <c:pt idx="1047">
                  <c:v>3.3385101294278074E-2</c:v>
                </c:pt>
                <c:pt idx="1048">
                  <c:v>3.7284047613319382E-2</c:v>
                </c:pt>
                <c:pt idx="1049">
                  <c:v>4.1178170677298898E-2</c:v>
                </c:pt>
                <c:pt idx="1050">
                  <c:v>4.5067479430713764E-2</c:v>
                </c:pt>
                <c:pt idx="1051">
                  <c:v>4.6779015158106008E-2</c:v>
                </c:pt>
                <c:pt idx="1052">
                  <c:v>4.8484817821413007E-2</c:v>
                </c:pt>
                <c:pt idx="1053">
                  <c:v>5.0551291895316819E-2</c:v>
                </c:pt>
                <c:pt idx="1054">
                  <c:v>5.2611447092114627E-2</c:v>
                </c:pt>
                <c:pt idx="1055">
                  <c:v>5.4665312350413942E-2</c:v>
                </c:pt>
                <c:pt idx="1056">
                  <c:v>5.944250463547629E-2</c:v>
                </c:pt>
                <c:pt idx="1057">
                  <c:v>6.5644972543092761E-2</c:v>
                </c:pt>
                <c:pt idx="1058">
                  <c:v>7.2047719411420408E-2</c:v>
                </c:pt>
                <c:pt idx="1059">
                  <c:v>7.8446462793565486E-2</c:v>
                </c:pt>
                <c:pt idx="1060">
                  <c:v>8.3322055422816454E-2</c:v>
                </c:pt>
                <c:pt idx="1061">
                  <c:v>8.8275177939028504E-2</c:v>
                </c:pt>
                <c:pt idx="1062">
                  <c:v>9.2441553262295306E-2</c:v>
                </c:pt>
                <c:pt idx="1063">
                  <c:v>9.6574966678999008E-2</c:v>
                </c:pt>
                <c:pt idx="1064">
                  <c:v>0.10068576897426107</c:v>
                </c:pt>
                <c:pt idx="1065">
                  <c:v>0.10477414517732742</c:v>
                </c:pt>
                <c:pt idx="1066">
                  <c:v>0.10884027830411358</c:v>
                </c:pt>
                <c:pt idx="1067">
                  <c:v>0.11288434938451997</c:v>
                </c:pt>
                <c:pt idx="1068">
                  <c:v>0.11318008655067024</c:v>
                </c:pt>
                <c:pt idx="1069">
                  <c:v>0.11684814697030843</c:v>
                </c:pt>
                <c:pt idx="1070">
                  <c:v>0.12048438743136125</c:v>
                </c:pt>
                <c:pt idx="1071">
                  <c:v>0.12522807210254738</c:v>
                </c:pt>
                <c:pt idx="1072">
                  <c:v>0.12994045768392448</c:v>
                </c:pt>
                <c:pt idx="1073">
                  <c:v>0.13484659557487477</c:v>
                </c:pt>
                <c:pt idx="1074">
                  <c:v>0.13971855637130703</c:v>
                </c:pt>
                <c:pt idx="1075">
                  <c:v>0.14455669595989629</c:v>
                </c:pt>
                <c:pt idx="1076">
                  <c:v>0.14342043008512229</c:v>
                </c:pt>
                <c:pt idx="1077">
                  <c:v>0.14229806907014209</c:v>
                </c:pt>
                <c:pt idx="1078">
                  <c:v>0.14657411895330741</c:v>
                </c:pt>
                <c:pt idx="1079">
                  <c:v>0.1507967688379197</c:v>
                </c:pt>
                <c:pt idx="1080">
                  <c:v>0.15258539200037324</c:v>
                </c:pt>
                <c:pt idx="1081">
                  <c:v>0.15430111822325143</c:v>
                </c:pt>
                <c:pt idx="1082">
                  <c:v>0.15599449084014405</c:v>
                </c:pt>
                <c:pt idx="1083">
                  <c:v>0.15850825053654916</c:v>
                </c:pt>
                <c:pt idx="1084">
                  <c:v>0.1632619416887402</c:v>
                </c:pt>
                <c:pt idx="1085">
                  <c:v>0.16795461205883933</c:v>
                </c:pt>
                <c:pt idx="1086">
                  <c:v>0.17258742909427105</c:v>
                </c:pt>
                <c:pt idx="1087">
                  <c:v>0.17716153065042795</c:v>
                </c:pt>
                <c:pt idx="1088">
                  <c:v>0.18479779961933196</c:v>
                </c:pt>
                <c:pt idx="1089">
                  <c:v>0.18573863265195656</c:v>
                </c:pt>
                <c:pt idx="1090">
                  <c:v>0.19078887627789309</c:v>
                </c:pt>
                <c:pt idx="1091">
                  <c:v>0.19576324760055486</c:v>
                </c:pt>
                <c:pt idx="1092">
                  <c:v>0.20066344367271594</c:v>
                </c:pt>
                <c:pt idx="1093">
                  <c:v>0.20456275964408666</c:v>
                </c:pt>
                <c:pt idx="1094">
                  <c:v>0.20840169149813725</c:v>
                </c:pt>
                <c:pt idx="1095">
                  <c:v>0.21218163110438315</c:v>
                </c:pt>
                <c:pt idx="1096">
                  <c:v>0.21891328761460005</c:v>
                </c:pt>
                <c:pt idx="1097">
                  <c:v>0.225575714018597</c:v>
                </c:pt>
                <c:pt idx="1098">
                  <c:v>0.21697552459362468</c:v>
                </c:pt>
                <c:pt idx="1099">
                  <c:v>0.20620978595131234</c:v>
                </c:pt>
                <c:pt idx="1100">
                  <c:v>0.19770147339080291</c:v>
                </c:pt>
                <c:pt idx="1101">
                  <c:v>0.18932986683057407</c:v>
                </c:pt>
                <c:pt idx="1102">
                  <c:v>0.18109169777477785</c:v>
                </c:pt>
                <c:pt idx="1103">
                  <c:v>0.17131366458225417</c:v>
                </c:pt>
                <c:pt idx="1104">
                  <c:v>0.15574199799258004</c:v>
                </c:pt>
                <c:pt idx="1105">
                  <c:v>0.14049454341929679</c:v>
                </c:pt>
                <c:pt idx="1106">
                  <c:v>0.12556127973451714</c:v>
                </c:pt>
                <c:pt idx="1107">
                  <c:v>0.11093259459179383</c:v>
                </c:pt>
                <c:pt idx="1108">
                  <c:v>9.4601734782115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E9-471C-9499-84487BDF19D5}"/>
            </c:ext>
          </c:extLst>
        </c:ser>
        <c:ser>
          <c:idx val="1"/>
          <c:order val="2"/>
          <c:tx>
            <c:strRef>
              <c:f>Gasolina_1!$AA$4</c:f>
              <c:strCache>
                <c:ptCount val="1"/>
                <c:pt idx="0">
                  <c:v>Média FGV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803</c:f>
              <c:numCache>
                <c:formatCode>m/d/yyyy</c:formatCode>
                <c:ptCount val="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A$5:$AA$1803</c:f>
              <c:numCache>
                <c:formatCode>0.0%</c:formatCode>
                <c:ptCount val="1799"/>
                <c:pt idx="0">
                  <c:v>2.1000000000000001E-2</c:v>
                </c:pt>
                <c:pt idx="1">
                  <c:v>2.29E-2</c:v>
                </c:pt>
                <c:pt idx="2">
                  <c:v>2.3000000000000003E-2</c:v>
                </c:pt>
                <c:pt idx="3">
                  <c:v>2.3700000000000002E-2</c:v>
                </c:pt>
                <c:pt idx="4">
                  <c:v>2.52E-2</c:v>
                </c:pt>
                <c:pt idx="5">
                  <c:v>2.5000000000000001E-2</c:v>
                </c:pt>
                <c:pt idx="6">
                  <c:v>2.46E-2</c:v>
                </c:pt>
                <c:pt idx="7">
                  <c:v>2.4500000000000001E-2</c:v>
                </c:pt>
                <c:pt idx="8">
                  <c:v>2.4500000000000001E-2</c:v>
                </c:pt>
                <c:pt idx="9">
                  <c:v>2.2700000000000001E-2</c:v>
                </c:pt>
                <c:pt idx="10">
                  <c:v>2.2200000000000001E-2</c:v>
                </c:pt>
                <c:pt idx="11">
                  <c:v>2.1700000000000001E-2</c:v>
                </c:pt>
                <c:pt idx="12">
                  <c:v>2.1600000000000001E-2</c:v>
                </c:pt>
                <c:pt idx="13">
                  <c:v>1.9799999999999998E-2</c:v>
                </c:pt>
                <c:pt idx="14">
                  <c:v>1.61E-2</c:v>
                </c:pt>
                <c:pt idx="15">
                  <c:v>1.5100000000000001E-2</c:v>
                </c:pt>
                <c:pt idx="16">
                  <c:v>1.44E-2</c:v>
                </c:pt>
                <c:pt idx="17">
                  <c:v>1.37E-2</c:v>
                </c:pt>
                <c:pt idx="18">
                  <c:v>1.21E-2</c:v>
                </c:pt>
                <c:pt idx="19">
                  <c:v>7.4999999999999997E-3</c:v>
                </c:pt>
                <c:pt idx="20">
                  <c:v>6.0000000000000001E-3</c:v>
                </c:pt>
                <c:pt idx="21">
                  <c:v>5.7000000000000002E-3</c:v>
                </c:pt>
                <c:pt idx="22">
                  <c:v>5.4000000000000003E-3</c:v>
                </c:pt>
                <c:pt idx="23">
                  <c:v>4.1000000000000003E-3</c:v>
                </c:pt>
                <c:pt idx="24">
                  <c:v>1.6000000000000001E-3</c:v>
                </c:pt>
                <c:pt idx="25">
                  <c:v>7.000000000000001E-4</c:v>
                </c:pt>
                <c:pt idx="26">
                  <c:v>4.0000000000000002E-4</c:v>
                </c:pt>
                <c:pt idx="27">
                  <c:v>-5.0000000000000001E-4</c:v>
                </c:pt>
                <c:pt idx="28">
                  <c:v>-1.9E-3</c:v>
                </c:pt>
                <c:pt idx="29">
                  <c:v>-3.7000000000000002E-3</c:v>
                </c:pt>
                <c:pt idx="30">
                  <c:v>-3.9000000000000003E-3</c:v>
                </c:pt>
                <c:pt idx="31">
                  <c:v>-3.3E-3</c:v>
                </c:pt>
                <c:pt idx="32">
                  <c:v>-4.4000000000000003E-3</c:v>
                </c:pt>
                <c:pt idx="33">
                  <c:v>-4.1000000000000003E-3</c:v>
                </c:pt>
                <c:pt idx="34">
                  <c:v>-5.0000000000000001E-3</c:v>
                </c:pt>
                <c:pt idx="35">
                  <c:v>-3.7000000000000002E-3</c:v>
                </c:pt>
                <c:pt idx="36">
                  <c:v>-4.1999999999999997E-3</c:v>
                </c:pt>
                <c:pt idx="37">
                  <c:v>-4.7000000000000002E-3</c:v>
                </c:pt>
                <c:pt idx="38">
                  <c:v>-4.5000000000000005E-3</c:v>
                </c:pt>
                <c:pt idx="39">
                  <c:v>-3.2000000000000002E-3</c:v>
                </c:pt>
                <c:pt idx="40">
                  <c:v>-3.3E-3</c:v>
                </c:pt>
                <c:pt idx="41">
                  <c:v>-3.3E-3</c:v>
                </c:pt>
                <c:pt idx="42">
                  <c:v>-3.5999999999999999E-3</c:v>
                </c:pt>
                <c:pt idx="43">
                  <c:v>-3.9000000000000003E-3</c:v>
                </c:pt>
                <c:pt idx="44">
                  <c:v>-4.7999999999999996E-3</c:v>
                </c:pt>
                <c:pt idx="45">
                  <c:v>-5.3E-3</c:v>
                </c:pt>
                <c:pt idx="46">
                  <c:v>-5.3E-3</c:v>
                </c:pt>
                <c:pt idx="47">
                  <c:v>-6.1999999999999998E-3</c:v>
                </c:pt>
                <c:pt idx="48">
                  <c:v>-6.8000000000000005E-3</c:v>
                </c:pt>
                <c:pt idx="49">
                  <c:v>-7.7000000000000002E-3</c:v>
                </c:pt>
                <c:pt idx="50">
                  <c:v>-7.9000000000000008E-3</c:v>
                </c:pt>
                <c:pt idx="51">
                  <c:v>-8.3000000000000001E-3</c:v>
                </c:pt>
                <c:pt idx="52">
                  <c:v>-9.1999999999999998E-3</c:v>
                </c:pt>
                <c:pt idx="53">
                  <c:v>-9.4000000000000004E-3</c:v>
                </c:pt>
                <c:pt idx="54">
                  <c:v>-1.11E-2</c:v>
                </c:pt>
                <c:pt idx="55">
                  <c:v>-1.11E-2</c:v>
                </c:pt>
                <c:pt idx="56">
                  <c:v>-1.23E-2</c:v>
                </c:pt>
                <c:pt idx="57">
                  <c:v>-1.24E-2</c:v>
                </c:pt>
                <c:pt idx="58">
                  <c:v>-1.26E-2</c:v>
                </c:pt>
                <c:pt idx="59">
                  <c:v>-1.66E-2</c:v>
                </c:pt>
                <c:pt idx="60">
                  <c:v>-1.7100000000000001E-2</c:v>
                </c:pt>
                <c:pt idx="61">
                  <c:v>-1.8200000000000001E-2</c:v>
                </c:pt>
                <c:pt idx="62">
                  <c:v>-1.9299999999999998E-2</c:v>
                </c:pt>
                <c:pt idx="63">
                  <c:v>-2.06E-2</c:v>
                </c:pt>
                <c:pt idx="64">
                  <c:v>-2.1099999999999997E-2</c:v>
                </c:pt>
                <c:pt idx="65">
                  <c:v>-2.2099999999999998E-2</c:v>
                </c:pt>
                <c:pt idx="66">
                  <c:v>-2.18E-2</c:v>
                </c:pt>
                <c:pt idx="67">
                  <c:v>-2.1400000000000002E-2</c:v>
                </c:pt>
                <c:pt idx="68">
                  <c:v>-2.0899999999999998E-2</c:v>
                </c:pt>
                <c:pt idx="69">
                  <c:v>-2.0400000000000001E-2</c:v>
                </c:pt>
                <c:pt idx="70">
                  <c:v>-2.07E-2</c:v>
                </c:pt>
                <c:pt idx="71">
                  <c:v>-2.0300000000000002E-2</c:v>
                </c:pt>
                <c:pt idx="72">
                  <c:v>-2.0400000000000001E-2</c:v>
                </c:pt>
                <c:pt idx="73">
                  <c:v>-2.0100000000000003E-2</c:v>
                </c:pt>
                <c:pt idx="74">
                  <c:v>-1.9900000000000001E-2</c:v>
                </c:pt>
                <c:pt idx="75">
                  <c:v>-2.0100000000000003E-2</c:v>
                </c:pt>
                <c:pt idx="76">
                  <c:v>-2.06E-2</c:v>
                </c:pt>
                <c:pt idx="77">
                  <c:v>-2.0199999999999999E-2</c:v>
                </c:pt>
                <c:pt idx="78">
                  <c:v>-1.9599999999999999E-2</c:v>
                </c:pt>
                <c:pt idx="79">
                  <c:v>-1.7600000000000001E-2</c:v>
                </c:pt>
                <c:pt idx="80">
                  <c:v>-1.8100000000000002E-2</c:v>
                </c:pt>
                <c:pt idx="81">
                  <c:v>-1.7600000000000001E-2</c:v>
                </c:pt>
                <c:pt idx="82">
                  <c:v>-1.6799999999999999E-2</c:v>
                </c:pt>
                <c:pt idx="83">
                  <c:v>-1.72E-2</c:v>
                </c:pt>
                <c:pt idx="84">
                  <c:v>-1.6500000000000001E-2</c:v>
                </c:pt>
                <c:pt idx="85">
                  <c:v>-1.3900000000000001E-2</c:v>
                </c:pt>
                <c:pt idx="86">
                  <c:v>-1.3900000000000001E-2</c:v>
                </c:pt>
                <c:pt idx="87">
                  <c:v>-1.3500000000000002E-2</c:v>
                </c:pt>
                <c:pt idx="88">
                  <c:v>-1.3500000000000002E-2</c:v>
                </c:pt>
                <c:pt idx="89">
                  <c:v>-1.21E-2</c:v>
                </c:pt>
                <c:pt idx="90">
                  <c:v>-1.2199999999999999E-2</c:v>
                </c:pt>
                <c:pt idx="91">
                  <c:v>-1.2E-2</c:v>
                </c:pt>
                <c:pt idx="92">
                  <c:v>-1.14E-2</c:v>
                </c:pt>
                <c:pt idx="93">
                  <c:v>-1.1599999999999999E-2</c:v>
                </c:pt>
                <c:pt idx="94">
                  <c:v>-9.5000000000000015E-3</c:v>
                </c:pt>
                <c:pt idx="95">
                  <c:v>-9.300000000000001E-3</c:v>
                </c:pt>
                <c:pt idx="96">
                  <c:v>-9.1999999999999998E-3</c:v>
                </c:pt>
                <c:pt idx="97">
                  <c:v>-9.0000000000000011E-3</c:v>
                </c:pt>
                <c:pt idx="98">
                  <c:v>-9.1999999999999998E-3</c:v>
                </c:pt>
                <c:pt idx="99">
                  <c:v>-6.6E-3</c:v>
                </c:pt>
                <c:pt idx="100">
                  <c:v>-6.1999999999999998E-3</c:v>
                </c:pt>
                <c:pt idx="101">
                  <c:v>-5.7999999999999996E-3</c:v>
                </c:pt>
                <c:pt idx="102">
                  <c:v>-4.5999999999999999E-3</c:v>
                </c:pt>
                <c:pt idx="103">
                  <c:v>-4.5000000000000005E-3</c:v>
                </c:pt>
                <c:pt idx="104">
                  <c:v>-2.3999999999999998E-3</c:v>
                </c:pt>
                <c:pt idx="105">
                  <c:v>-2.3E-3</c:v>
                </c:pt>
                <c:pt idx="106">
                  <c:v>-1.1000000000000001E-3</c:v>
                </c:pt>
                <c:pt idx="107">
                  <c:v>-2.0000000000000001E-4</c:v>
                </c:pt>
                <c:pt idx="108">
                  <c:v>1E-4</c:v>
                </c:pt>
                <c:pt idx="109">
                  <c:v>-4.0000000000000002E-4</c:v>
                </c:pt>
                <c:pt idx="110">
                  <c:v>-1.6000000000000001E-3</c:v>
                </c:pt>
                <c:pt idx="111">
                  <c:v>-1.9E-3</c:v>
                </c:pt>
                <c:pt idx="112">
                  <c:v>-3.0000000000000001E-3</c:v>
                </c:pt>
                <c:pt idx="113">
                  <c:v>-3.7000000000000002E-3</c:v>
                </c:pt>
                <c:pt idx="114">
                  <c:v>-6.4000000000000003E-3</c:v>
                </c:pt>
                <c:pt idx="115">
                  <c:v>-6.6E-3</c:v>
                </c:pt>
                <c:pt idx="116">
                  <c:v>-7.3000000000000001E-3</c:v>
                </c:pt>
                <c:pt idx="117">
                  <c:v>-7.4000000000000003E-3</c:v>
                </c:pt>
                <c:pt idx="118">
                  <c:v>-8.8999999999999999E-3</c:v>
                </c:pt>
                <c:pt idx="119">
                  <c:v>-1.26E-2</c:v>
                </c:pt>
                <c:pt idx="120">
                  <c:v>-1.4000000000000002E-2</c:v>
                </c:pt>
                <c:pt idx="121">
                  <c:v>-1.46E-2</c:v>
                </c:pt>
                <c:pt idx="122">
                  <c:v>-1.54E-2</c:v>
                </c:pt>
                <c:pt idx="123">
                  <c:v>-1.6300000000000002E-2</c:v>
                </c:pt>
                <c:pt idx="124">
                  <c:v>-1.8500000000000003E-2</c:v>
                </c:pt>
                <c:pt idx="125">
                  <c:v>-2.2200000000000001E-2</c:v>
                </c:pt>
                <c:pt idx="126">
                  <c:v>-2.3000000000000003E-2</c:v>
                </c:pt>
                <c:pt idx="127">
                  <c:v>-2.29E-2</c:v>
                </c:pt>
                <c:pt idx="128">
                  <c:v>-2.3000000000000003E-2</c:v>
                </c:pt>
                <c:pt idx="129">
                  <c:v>-2.3599999999999999E-2</c:v>
                </c:pt>
                <c:pt idx="130">
                  <c:v>-2.41E-2</c:v>
                </c:pt>
                <c:pt idx="131">
                  <c:v>-2.3900000000000001E-2</c:v>
                </c:pt>
                <c:pt idx="132">
                  <c:v>-2.35E-2</c:v>
                </c:pt>
                <c:pt idx="133">
                  <c:v>-2.3799999999999998E-2</c:v>
                </c:pt>
                <c:pt idx="134">
                  <c:v>-2.2200000000000001E-2</c:v>
                </c:pt>
                <c:pt idx="135">
                  <c:v>-2.2000000000000002E-2</c:v>
                </c:pt>
                <c:pt idx="136">
                  <c:v>-2.2800000000000001E-2</c:v>
                </c:pt>
                <c:pt idx="137">
                  <c:v>-2.3000000000000003E-2</c:v>
                </c:pt>
                <c:pt idx="138">
                  <c:v>-2.29E-2</c:v>
                </c:pt>
                <c:pt idx="139">
                  <c:v>-2.3399999999999997E-2</c:v>
                </c:pt>
                <c:pt idx="140">
                  <c:v>#N/A</c:v>
                </c:pt>
                <c:pt idx="141">
                  <c:v>-2.3199999999999998E-2</c:v>
                </c:pt>
                <c:pt idx="142">
                  <c:v>-2.2000000000000002E-2</c:v>
                </c:pt>
                <c:pt idx="143">
                  <c:v>-2.2400000000000003E-2</c:v>
                </c:pt>
                <c:pt idx="144">
                  <c:v>-2.1000000000000001E-2</c:v>
                </c:pt>
                <c:pt idx="145">
                  <c:v>-1.77E-2</c:v>
                </c:pt>
                <c:pt idx="146">
                  <c:v>-1.09E-2</c:v>
                </c:pt>
                <c:pt idx="147">
                  <c:v>-7.3000000000000001E-3</c:v>
                </c:pt>
                <c:pt idx="148">
                  <c:v>-5.0000000000000001E-3</c:v>
                </c:pt>
                <c:pt idx="149">
                  <c:v>7.6E-3</c:v>
                </c:pt>
                <c:pt idx="150">
                  <c:v>9.8999999999999991E-3</c:v>
                </c:pt>
                <c:pt idx="151">
                  <c:v>1.7600000000000001E-2</c:v>
                </c:pt>
                <c:pt idx="152">
                  <c:v>2.0799999999999999E-2</c:v>
                </c:pt>
                <c:pt idx="153">
                  <c:v>2.3000000000000003E-2</c:v>
                </c:pt>
                <c:pt idx="154">
                  <c:v>3.2400000000000005E-2</c:v>
                </c:pt>
                <c:pt idx="155">
                  <c:v>3.78E-2</c:v>
                </c:pt>
                <c:pt idx="156">
                  <c:v>4.2099999999999999E-2</c:v>
                </c:pt>
                <c:pt idx="157">
                  <c:v>4.6399999999999997E-2</c:v>
                </c:pt>
                <c:pt idx="158">
                  <c:v>4.8899999999999999E-2</c:v>
                </c:pt>
                <c:pt idx="159">
                  <c:v>6.3900000000000012E-2</c:v>
                </c:pt>
                <c:pt idx="160">
                  <c:v>6.8500000000000005E-2</c:v>
                </c:pt>
                <c:pt idx="161">
                  <c:v>7.2099999999999997E-2</c:v>
                </c:pt>
                <c:pt idx="162">
                  <c:v>7.6200000000000004E-2</c:v>
                </c:pt>
                <c:pt idx="163">
                  <c:v>8.2599999999999993E-2</c:v>
                </c:pt>
                <c:pt idx="164">
                  <c:v>9.3000000000000013E-2</c:v>
                </c:pt>
                <c:pt idx="165">
                  <c:v>9.2600000000000002E-2</c:v>
                </c:pt>
                <c:pt idx="166">
                  <c:v>9.1600000000000001E-2</c:v>
                </c:pt>
                <c:pt idx="167">
                  <c:v>8.8000000000000009E-2</c:v>
                </c:pt>
                <c:pt idx="168">
                  <c:v>8.5900000000000004E-2</c:v>
                </c:pt>
                <c:pt idx="169">
                  <c:v>8.1699999999999995E-2</c:v>
                </c:pt>
                <c:pt idx="170">
                  <c:v>7.7700000000000005E-2</c:v>
                </c:pt>
                <c:pt idx="171">
                  <c:v>7.9600000000000004E-2</c:v>
                </c:pt>
                <c:pt idx="172">
                  <c:v>7.1099999999999997E-2</c:v>
                </c:pt>
                <c:pt idx="173">
                  <c:v>7.0300000000000001E-2</c:v>
                </c:pt>
                <c:pt idx="174">
                  <c:v>6.2899999999999998E-2</c:v>
                </c:pt>
                <c:pt idx="175">
                  <c:v>5.9900000000000002E-2</c:v>
                </c:pt>
                <c:pt idx="176">
                  <c:v>5.6000000000000008E-2</c:v>
                </c:pt>
                <c:pt idx="177">
                  <c:v>5.2300000000000006E-2</c:v>
                </c:pt>
                <c:pt idx="178">
                  <c:v>4.8899999999999999E-2</c:v>
                </c:pt>
                <c:pt idx="179">
                  <c:v>3.8800000000000001E-2</c:v>
                </c:pt>
                <c:pt idx="180">
                  <c:v>3.5200000000000002E-2</c:v>
                </c:pt>
                <c:pt idx="181">
                  <c:v>3.32E-2</c:v>
                </c:pt>
                <c:pt idx="182">
                  <c:v>3.0600000000000002E-2</c:v>
                </c:pt>
                <c:pt idx="183">
                  <c:v>2.9300000000000003E-2</c:v>
                </c:pt>
                <c:pt idx="184">
                  <c:v>1.8700000000000001E-2</c:v>
                </c:pt>
                <c:pt idx="185">
                  <c:v>1.77E-2</c:v>
                </c:pt>
                <c:pt idx="186">
                  <c:v>1.77E-2</c:v>
                </c:pt>
                <c:pt idx="187">
                  <c:v>1.7299999999999999E-2</c:v>
                </c:pt>
                <c:pt idx="188">
                  <c:v>1.83E-2</c:v>
                </c:pt>
                <c:pt idx="189">
                  <c:v>1.89E-2</c:v>
                </c:pt>
                <c:pt idx="190">
                  <c:v>2.0400000000000001E-2</c:v>
                </c:pt>
                <c:pt idx="191">
                  <c:v>2.06E-2</c:v>
                </c:pt>
                <c:pt idx="192">
                  <c:v>2.29E-2</c:v>
                </c:pt>
                <c:pt idx="193">
                  <c:v>2.2600000000000002E-2</c:v>
                </c:pt>
                <c:pt idx="194">
                  <c:v>2.2600000000000002E-2</c:v>
                </c:pt>
                <c:pt idx="195">
                  <c:v>2.2400000000000003E-2</c:v>
                </c:pt>
                <c:pt idx="196">
                  <c:v>2.2099999999999998E-2</c:v>
                </c:pt>
                <c:pt idx="197">
                  <c:v>2.1000000000000001E-2</c:v>
                </c:pt>
                <c:pt idx="198">
                  <c:v>0.02</c:v>
                </c:pt>
                <c:pt idx="199">
                  <c:v>1.7500000000000002E-2</c:v>
                </c:pt>
                <c:pt idx="200">
                  <c:v>1.7100000000000001E-2</c:v>
                </c:pt>
                <c:pt idx="201">
                  <c:v>1.5800000000000002E-2</c:v>
                </c:pt>
                <c:pt idx="202">
                  <c:v>1.5100000000000001E-2</c:v>
                </c:pt>
                <c:pt idx="203">
                  <c:v>1.4999999999999999E-2</c:v>
                </c:pt>
                <c:pt idx="204">
                  <c:v>1.3500000000000002E-2</c:v>
                </c:pt>
                <c:pt idx="205">
                  <c:v>1.3500000000000002E-2</c:v>
                </c:pt>
                <c:pt idx="206">
                  <c:v>1.24E-2</c:v>
                </c:pt>
                <c:pt idx="207">
                  <c:v>1.1200000000000002E-2</c:v>
                </c:pt>
                <c:pt idx="208">
                  <c:v>1.06E-2</c:v>
                </c:pt>
                <c:pt idx="209">
                  <c:v>8.3000000000000001E-3</c:v>
                </c:pt>
                <c:pt idx="210">
                  <c:v>8.2000000000000007E-3</c:v>
                </c:pt>
                <c:pt idx="211">
                  <c:v>7.7000000000000002E-3</c:v>
                </c:pt>
                <c:pt idx="212">
                  <c:v>7.7000000000000002E-3</c:v>
                </c:pt>
                <c:pt idx="213">
                  <c:v>7.0999999999999995E-3</c:v>
                </c:pt>
                <c:pt idx="214">
                  <c:v>6.0999999999999995E-3</c:v>
                </c:pt>
                <c:pt idx="215">
                  <c:v>6.9000000000000008E-3</c:v>
                </c:pt>
                <c:pt idx="216">
                  <c:v>7.0999999999999995E-3</c:v>
                </c:pt>
                <c:pt idx="217">
                  <c:v>7.7000000000000002E-3</c:v>
                </c:pt>
                <c:pt idx="218">
                  <c:v>7.6E-3</c:v>
                </c:pt>
                <c:pt idx="219">
                  <c:v>8.3999999999999995E-3</c:v>
                </c:pt>
                <c:pt idx="220">
                  <c:v>9.300000000000001E-3</c:v>
                </c:pt>
                <c:pt idx="221">
                  <c:v>1.03E-2</c:v>
                </c:pt>
                <c:pt idx="222">
                  <c:v>1.1200000000000002E-2</c:v>
                </c:pt>
                <c:pt idx="223">
                  <c:v>1.01E-2</c:v>
                </c:pt>
                <c:pt idx="224">
                  <c:v>1.2800000000000001E-2</c:v>
                </c:pt>
                <c:pt idx="225">
                  <c:v>1.44E-2</c:v>
                </c:pt>
                <c:pt idx="226">
                  <c:v>1.6300000000000002E-2</c:v>
                </c:pt>
                <c:pt idx="227">
                  <c:v>1.8200000000000001E-2</c:v>
                </c:pt>
                <c:pt idx="228">
                  <c:v>1.9199999999999998E-2</c:v>
                </c:pt>
                <c:pt idx="229">
                  <c:v>2.2800000000000001E-2</c:v>
                </c:pt>
                <c:pt idx="230">
                  <c:v>2.3799999999999998E-2</c:v>
                </c:pt>
                <c:pt idx="231">
                  <c:v>2.4300000000000002E-2</c:v>
                </c:pt>
                <c:pt idx="232">
                  <c:v>2.5899999999999999E-2</c:v>
                </c:pt>
                <c:pt idx="233">
                  <c:v>2.6699999999999998E-2</c:v>
                </c:pt>
                <c:pt idx="234">
                  <c:v>2.7900000000000001E-2</c:v>
                </c:pt>
                <c:pt idx="235">
                  <c:v>2.8500000000000001E-2</c:v>
                </c:pt>
                <c:pt idx="236">
                  <c:v>3.0700000000000002E-2</c:v>
                </c:pt>
                <c:pt idx="237">
                  <c:v>3.0800000000000001E-2</c:v>
                </c:pt>
                <c:pt idx="238">
                  <c:v>3.15E-2</c:v>
                </c:pt>
                <c:pt idx="239">
                  <c:v>3.2800000000000003E-2</c:v>
                </c:pt>
                <c:pt idx="240">
                  <c:v>3.2300000000000002E-2</c:v>
                </c:pt>
                <c:pt idx="241">
                  <c:v>3.2400000000000005E-2</c:v>
                </c:pt>
                <c:pt idx="242">
                  <c:v>3.2300000000000002E-2</c:v>
                </c:pt>
                <c:pt idx="243">
                  <c:v>3.2199999999999999E-2</c:v>
                </c:pt>
                <c:pt idx="244">
                  <c:v>3.1699999999999999E-2</c:v>
                </c:pt>
                <c:pt idx="245">
                  <c:v>3.1200000000000002E-2</c:v>
                </c:pt>
                <c:pt idx="246">
                  <c:v>3.0500000000000003E-2</c:v>
                </c:pt>
                <c:pt idx="247">
                  <c:v>2.8799999999999999E-2</c:v>
                </c:pt>
                <c:pt idx="248">
                  <c:v>2.81E-2</c:v>
                </c:pt>
                <c:pt idx="249">
                  <c:v>2.4700000000000003E-2</c:v>
                </c:pt>
                <c:pt idx="250">
                  <c:v>2.4700000000000003E-2</c:v>
                </c:pt>
                <c:pt idx="251">
                  <c:v>2.41E-2</c:v>
                </c:pt>
                <c:pt idx="252">
                  <c:v>2.4300000000000002E-2</c:v>
                </c:pt>
                <c:pt idx="253">
                  <c:v>2.3199999999999998E-2</c:v>
                </c:pt>
                <c:pt idx="254">
                  <c:v>2.2800000000000001E-2</c:v>
                </c:pt>
                <c:pt idx="255">
                  <c:v>2.2400000000000003E-2</c:v>
                </c:pt>
                <c:pt idx="256">
                  <c:v>2.2400000000000003E-2</c:v>
                </c:pt>
                <c:pt idx="257">
                  <c:v>2.1499999999999998E-2</c:v>
                </c:pt>
                <c:pt idx="258">
                  <c:v>2.1400000000000002E-2</c:v>
                </c:pt>
                <c:pt idx="259">
                  <c:v>2.1000000000000001E-2</c:v>
                </c:pt>
                <c:pt idx="260">
                  <c:v>2.1400000000000002E-2</c:v>
                </c:pt>
                <c:pt idx="261">
                  <c:v>2.12E-2</c:v>
                </c:pt>
                <c:pt idx="262">
                  <c:v>2.0400000000000001E-2</c:v>
                </c:pt>
                <c:pt idx="263">
                  <c:v>1.9599999999999999E-2</c:v>
                </c:pt>
                <c:pt idx="264">
                  <c:v>2.0100000000000003E-2</c:v>
                </c:pt>
                <c:pt idx="265">
                  <c:v>2.0400000000000001E-2</c:v>
                </c:pt>
                <c:pt idx="266">
                  <c:v>2.0499999999999997E-2</c:v>
                </c:pt>
                <c:pt idx="267">
                  <c:v>2.1099999999999997E-2</c:v>
                </c:pt>
                <c:pt idx="268">
                  <c:v>2.1099999999999997E-2</c:v>
                </c:pt>
                <c:pt idx="269">
                  <c:v>2.29E-2</c:v>
                </c:pt>
                <c:pt idx="270">
                  <c:v>2.3300000000000001E-2</c:v>
                </c:pt>
                <c:pt idx="271">
                  <c:v>2.3700000000000002E-2</c:v>
                </c:pt>
                <c:pt idx="272">
                  <c:v>2.41E-2</c:v>
                </c:pt>
                <c:pt idx="273">
                  <c:v>2.4500000000000001E-2</c:v>
                </c:pt>
                <c:pt idx="274">
                  <c:v>2.3599999999999999E-2</c:v>
                </c:pt>
                <c:pt idx="275">
                  <c:v>2.3000000000000003E-2</c:v>
                </c:pt>
                <c:pt idx="276">
                  <c:v>2.2800000000000001E-2</c:v>
                </c:pt>
                <c:pt idx="277">
                  <c:v>2.2700000000000001E-2</c:v>
                </c:pt>
                <c:pt idx="278">
                  <c:v>2.2800000000000001E-2</c:v>
                </c:pt>
                <c:pt idx="279">
                  <c:v>2.2700000000000001E-2</c:v>
                </c:pt>
                <c:pt idx="280">
                  <c:v>2.52E-2</c:v>
                </c:pt>
                <c:pt idx="281">
                  <c:v>2.5399999999999999E-2</c:v>
                </c:pt>
                <c:pt idx="282">
                  <c:v>2.5699999999999997E-2</c:v>
                </c:pt>
                <c:pt idx="283">
                  <c:v>2.6000000000000002E-2</c:v>
                </c:pt>
                <c:pt idx="284">
                  <c:v>2.4399999999999998E-2</c:v>
                </c:pt>
                <c:pt idx="285">
                  <c:v>2.41E-2</c:v>
                </c:pt>
                <c:pt idx="286">
                  <c:v>2.3900000000000001E-2</c:v>
                </c:pt>
                <c:pt idx="287">
                  <c:v>2.3399999999999997E-2</c:v>
                </c:pt>
                <c:pt idx="288">
                  <c:v>2.23E-2</c:v>
                </c:pt>
                <c:pt idx="289">
                  <c:v>2.07E-2</c:v>
                </c:pt>
                <c:pt idx="290">
                  <c:v>2.0300000000000002E-2</c:v>
                </c:pt>
                <c:pt idx="291">
                  <c:v>1.89E-2</c:v>
                </c:pt>
                <c:pt idx="292">
                  <c:v>1.8000000000000002E-2</c:v>
                </c:pt>
                <c:pt idx="293">
                  <c:v>1.6E-2</c:v>
                </c:pt>
                <c:pt idx="294">
                  <c:v>1.3000000000000001E-2</c:v>
                </c:pt>
                <c:pt idx="295">
                  <c:v>1.34E-2</c:v>
                </c:pt>
                <c:pt idx="296">
                  <c:v>1.29E-2</c:v>
                </c:pt>
                <c:pt idx="297">
                  <c:v>1.26E-2</c:v>
                </c:pt>
                <c:pt idx="298">
                  <c:v>1.1899999999999999E-2</c:v>
                </c:pt>
                <c:pt idx="299">
                  <c:v>1.0700000000000001E-2</c:v>
                </c:pt>
                <c:pt idx="300">
                  <c:v>1.03E-2</c:v>
                </c:pt>
                <c:pt idx="301">
                  <c:v>1.06E-2</c:v>
                </c:pt>
                <c:pt idx="302">
                  <c:v>9.4000000000000004E-3</c:v>
                </c:pt>
                <c:pt idx="303">
                  <c:v>8.3999999999999995E-3</c:v>
                </c:pt>
                <c:pt idx="304">
                  <c:v>6.0999999999999995E-3</c:v>
                </c:pt>
                <c:pt idx="305">
                  <c:v>5.3E-3</c:v>
                </c:pt>
                <c:pt idx="306">
                  <c:v>4.5000000000000005E-3</c:v>
                </c:pt>
                <c:pt idx="307">
                  <c:v>4.1999999999999997E-3</c:v>
                </c:pt>
                <c:pt idx="308">
                  <c:v>4.1000000000000003E-3</c:v>
                </c:pt>
                <c:pt idx="309">
                  <c:v>1.9E-3</c:v>
                </c:pt>
                <c:pt idx="310">
                  <c:v>1.6000000000000001E-3</c:v>
                </c:pt>
                <c:pt idx="311">
                  <c:v>1.1999999999999999E-3</c:v>
                </c:pt>
                <c:pt idx="312">
                  <c:v>1E-3</c:v>
                </c:pt>
                <c:pt idx="313">
                  <c:v>1.2999999999999999E-3</c:v>
                </c:pt>
                <c:pt idx="314">
                  <c:v>1.9E-3</c:v>
                </c:pt>
                <c:pt idx="315">
                  <c:v>1.7000000000000001E-3</c:v>
                </c:pt>
                <c:pt idx="316">
                  <c:v>1.7000000000000001E-3</c:v>
                </c:pt>
                <c:pt idx="317">
                  <c:v>1.4000000000000002E-3</c:v>
                </c:pt>
                <c:pt idx="318">
                  <c:v>1.4000000000000002E-3</c:v>
                </c:pt>
                <c:pt idx="319">
                  <c:v>1.2999999999999999E-3</c:v>
                </c:pt>
                <c:pt idx="320">
                  <c:v>1.5E-3</c:v>
                </c:pt>
                <c:pt idx="321">
                  <c:v>5.0000000000000001E-4</c:v>
                </c:pt>
                <c:pt idx="322">
                  <c:v>1E-3</c:v>
                </c:pt>
                <c:pt idx="323">
                  <c:v>1.1999999999999999E-3</c:v>
                </c:pt>
                <c:pt idx="324">
                  <c:v>1.7000000000000001E-3</c:v>
                </c:pt>
                <c:pt idx="325">
                  <c:v>2.2000000000000001E-3</c:v>
                </c:pt>
                <c:pt idx="326">
                  <c:v>2.3E-3</c:v>
                </c:pt>
                <c:pt idx="327">
                  <c:v>2.5999999999999999E-3</c:v>
                </c:pt>
                <c:pt idx="328">
                  <c:v>2.5999999999999999E-3</c:v>
                </c:pt>
                <c:pt idx="329">
                  <c:v>3.4000000000000002E-3</c:v>
                </c:pt>
                <c:pt idx="330">
                  <c:v>3.5999999999999999E-3</c:v>
                </c:pt>
                <c:pt idx="331">
                  <c:v>3.5999999999999999E-3</c:v>
                </c:pt>
                <c:pt idx="332">
                  <c:v>3.8E-3</c:v>
                </c:pt>
                <c:pt idx="333">
                  <c:v>4.0000000000000001E-3</c:v>
                </c:pt>
                <c:pt idx="334">
                  <c:v>3.8E-3</c:v>
                </c:pt>
                <c:pt idx="335">
                  <c:v>4.1999999999999997E-3</c:v>
                </c:pt>
                <c:pt idx="336">
                  <c:v>3.3E-3</c:v>
                </c:pt>
                <c:pt idx="337">
                  <c:v>3.5000000000000005E-3</c:v>
                </c:pt>
                <c:pt idx="338">
                  <c:v>3.5000000000000005E-3</c:v>
                </c:pt>
                <c:pt idx="339">
                  <c:v>3.9000000000000003E-3</c:v>
                </c:pt>
                <c:pt idx="340">
                  <c:v>4.0000000000000001E-3</c:v>
                </c:pt>
                <c:pt idx="341">
                  <c:v>4.0000000000000001E-3</c:v>
                </c:pt>
                <c:pt idx="342">
                  <c:v>3.5999999999999999E-3</c:v>
                </c:pt>
                <c:pt idx="343">
                  <c:v>3.7000000000000002E-3</c:v>
                </c:pt>
                <c:pt idx="344">
                  <c:v>1.8E-3</c:v>
                </c:pt>
                <c:pt idx="345">
                  <c:v>1.7000000000000001E-3</c:v>
                </c:pt>
                <c:pt idx="346">
                  <c:v>1.7000000000000001E-3</c:v>
                </c:pt>
                <c:pt idx="347">
                  <c:v>1.8E-3</c:v>
                </c:pt>
                <c:pt idx="348">
                  <c:v>2.3999999999999998E-3</c:v>
                </c:pt>
                <c:pt idx="349">
                  <c:v>2E-3</c:v>
                </c:pt>
                <c:pt idx="350">
                  <c:v>2.5000000000000001E-3</c:v>
                </c:pt>
                <c:pt idx="351">
                  <c:v>2.5000000000000001E-3</c:v>
                </c:pt>
                <c:pt idx="352">
                  <c:v>2.7000000000000001E-3</c:v>
                </c:pt>
                <c:pt idx="353">
                  <c:v>2.7000000000000001E-3</c:v>
                </c:pt>
                <c:pt idx="354">
                  <c:v>3.0000000000000001E-3</c:v>
                </c:pt>
                <c:pt idx="355">
                  <c:v>3.0000000000000001E-3</c:v>
                </c:pt>
                <c:pt idx="356">
                  <c:v>3.5000000000000005E-3</c:v>
                </c:pt>
                <c:pt idx="357">
                  <c:v>3.8E-3</c:v>
                </c:pt>
                <c:pt idx="358">
                  <c:v>4.5000000000000005E-3</c:v>
                </c:pt>
                <c:pt idx="359">
                  <c:v>7.000000000000001E-3</c:v>
                </c:pt>
                <c:pt idx="360">
                  <c:v>8.8999999999999999E-3</c:v>
                </c:pt>
                <c:pt idx="361">
                  <c:v>9.4000000000000004E-3</c:v>
                </c:pt>
                <c:pt idx="362">
                  <c:v>1.0800000000000001E-2</c:v>
                </c:pt>
                <c:pt idx="363">
                  <c:v>1.2E-2</c:v>
                </c:pt>
                <c:pt idx="364">
                  <c:v>1.6300000000000002E-2</c:v>
                </c:pt>
                <c:pt idx="365">
                  <c:v>1.7899999999999999E-2</c:v>
                </c:pt>
                <c:pt idx="366">
                  <c:v>2.2800000000000001E-2</c:v>
                </c:pt>
                <c:pt idx="367">
                  <c:v>2.5500000000000002E-2</c:v>
                </c:pt>
                <c:pt idx="368">
                  <c:v>2.81E-2</c:v>
                </c:pt>
                <c:pt idx="369">
                  <c:v>3.2500000000000001E-2</c:v>
                </c:pt>
                <c:pt idx="370">
                  <c:v>3.4799999999999998E-2</c:v>
                </c:pt>
                <c:pt idx="371">
                  <c:v>3.73E-2</c:v>
                </c:pt>
                <c:pt idx="372">
                  <c:v>3.9699999999999999E-2</c:v>
                </c:pt>
                <c:pt idx="373">
                  <c:v>4.4900000000000002E-2</c:v>
                </c:pt>
                <c:pt idx="374">
                  <c:v>5.0799999999999998E-2</c:v>
                </c:pt>
                <c:pt idx="375">
                  <c:v>5.45E-2</c:v>
                </c:pt>
                <c:pt idx="376">
                  <c:v>5.5800000000000002E-2</c:v>
                </c:pt>
                <c:pt idx="377">
                  <c:v>5.7800000000000004E-2</c:v>
                </c:pt>
                <c:pt idx="378">
                  <c:v>5.8899999999999994E-2</c:v>
                </c:pt>
                <c:pt idx="379">
                  <c:v>6.1600000000000002E-2</c:v>
                </c:pt>
                <c:pt idx="380">
                  <c:v>6.1699999999999998E-2</c:v>
                </c:pt>
                <c:pt idx="381">
                  <c:v>6.0499999999999998E-2</c:v>
                </c:pt>
                <c:pt idx="382">
                  <c:v>6.0899999999999996E-2</c:v>
                </c:pt>
                <c:pt idx="383">
                  <c:v>5.9800000000000006E-2</c:v>
                </c:pt>
                <c:pt idx="384">
                  <c:v>5.5399999999999998E-2</c:v>
                </c:pt>
                <c:pt idx="385">
                  <c:v>5.3399999999999996E-2</c:v>
                </c:pt>
                <c:pt idx="386">
                  <c:v>5.2300000000000006E-2</c:v>
                </c:pt>
                <c:pt idx="387">
                  <c:v>5.2999999999999999E-2</c:v>
                </c:pt>
                <c:pt idx="388">
                  <c:v>5.0300000000000004E-2</c:v>
                </c:pt>
                <c:pt idx="389">
                  <c:v>4.3899999999999995E-2</c:v>
                </c:pt>
                <c:pt idx="390">
                  <c:v>4.07E-2</c:v>
                </c:pt>
                <c:pt idx="391">
                  <c:v>3.7100000000000001E-2</c:v>
                </c:pt>
                <c:pt idx="392">
                  <c:v>3.3399999999999999E-2</c:v>
                </c:pt>
                <c:pt idx="393">
                  <c:v>2.9700000000000001E-2</c:v>
                </c:pt>
                <c:pt idx="394">
                  <c:v>1.7299999999999999E-2</c:v>
                </c:pt>
                <c:pt idx="395">
                  <c:v>1.3500000000000002E-2</c:v>
                </c:pt>
                <c:pt idx="396">
                  <c:v>9.4000000000000004E-3</c:v>
                </c:pt>
                <c:pt idx="397">
                  <c:v>6.4000000000000003E-3</c:v>
                </c:pt>
                <c:pt idx="398">
                  <c:v>6.0999999999999995E-3</c:v>
                </c:pt>
                <c:pt idx="399">
                  <c:v>-4.0000000000000002E-4</c:v>
                </c:pt>
                <c:pt idx="400">
                  <c:v>-1.2999999999999999E-3</c:v>
                </c:pt>
                <c:pt idx="401">
                  <c:v>-3.4000000000000002E-3</c:v>
                </c:pt>
                <c:pt idx="402">
                  <c:v>-5.0000000000000001E-3</c:v>
                </c:pt>
                <c:pt idx="403">
                  <c:v>-6.0000000000000001E-3</c:v>
                </c:pt>
                <c:pt idx="404">
                  <c:v>-6.7000000000000002E-3</c:v>
                </c:pt>
                <c:pt idx="405">
                  <c:v>-6.4000000000000003E-3</c:v>
                </c:pt>
                <c:pt idx="406">
                  <c:v>-6.5000000000000006E-3</c:v>
                </c:pt>
                <c:pt idx="407">
                  <c:v>-6.5000000000000006E-3</c:v>
                </c:pt>
                <c:pt idx="408">
                  <c:v>-1.0800000000000001E-2</c:v>
                </c:pt>
                <c:pt idx="409">
                  <c:v>-9.8999999999999991E-3</c:v>
                </c:pt>
                <c:pt idx="410">
                  <c:v>-1.01E-2</c:v>
                </c:pt>
                <c:pt idx="411">
                  <c:v>-9.300000000000001E-3</c:v>
                </c:pt>
                <c:pt idx="412">
                  <c:v>-9.7000000000000003E-3</c:v>
                </c:pt>
                <c:pt idx="413">
                  <c:v>-9.4000000000000004E-3</c:v>
                </c:pt>
                <c:pt idx="414">
                  <c:v>-8.3000000000000001E-3</c:v>
                </c:pt>
                <c:pt idx="415">
                  <c:v>-7.6E-3</c:v>
                </c:pt>
                <c:pt idx="416">
                  <c:v>-7.3000000000000001E-3</c:v>
                </c:pt>
                <c:pt idx="417">
                  <c:v>-7.4999999999999997E-3</c:v>
                </c:pt>
                <c:pt idx="418">
                  <c:v>-6.1999999999999998E-3</c:v>
                </c:pt>
                <c:pt idx="419">
                  <c:v>-5.4000000000000003E-3</c:v>
                </c:pt>
                <c:pt idx="420">
                  <c:v>-6.4000000000000003E-3</c:v>
                </c:pt>
                <c:pt idx="421">
                  <c:v>-6.4000000000000003E-3</c:v>
                </c:pt>
                <c:pt idx="422">
                  <c:v>-6.4000000000000003E-3</c:v>
                </c:pt>
                <c:pt idx="423">
                  <c:v>-6.6E-3</c:v>
                </c:pt>
                <c:pt idx="424">
                  <c:v>-8.2000000000000007E-3</c:v>
                </c:pt>
                <c:pt idx="425">
                  <c:v>-8.2000000000000007E-3</c:v>
                </c:pt>
                <c:pt idx="426">
                  <c:v>-9.4000000000000004E-3</c:v>
                </c:pt>
                <c:pt idx="427">
                  <c:v>-9.7000000000000003E-3</c:v>
                </c:pt>
                <c:pt idx="428">
                  <c:v>-0.01</c:v>
                </c:pt>
                <c:pt idx="429">
                  <c:v>-1.0700000000000001E-2</c:v>
                </c:pt>
                <c:pt idx="430">
                  <c:v>-1.09E-2</c:v>
                </c:pt>
                <c:pt idx="431">
                  <c:v>-1.1000000000000001E-2</c:v>
                </c:pt>
                <c:pt idx="432">
                  <c:v>-1.1500000000000002E-2</c:v>
                </c:pt>
                <c:pt idx="433">
                  <c:v>-1.1599999999999999E-2</c:v>
                </c:pt>
                <c:pt idx="434">
                  <c:v>-1.0800000000000001E-2</c:v>
                </c:pt>
                <c:pt idx="435">
                  <c:v>-1.01E-2</c:v>
                </c:pt>
                <c:pt idx="436">
                  <c:v>-9.5000000000000015E-3</c:v>
                </c:pt>
                <c:pt idx="437">
                  <c:v>-8.5000000000000006E-3</c:v>
                </c:pt>
                <c:pt idx="438">
                  <c:v>-7.4000000000000003E-3</c:v>
                </c:pt>
                <c:pt idx="439">
                  <c:v>-1.2999999999999999E-3</c:v>
                </c:pt>
                <c:pt idx="440">
                  <c:v>1E-4</c:v>
                </c:pt>
                <c:pt idx="441">
                  <c:v>2.7000000000000001E-3</c:v>
                </c:pt>
                <c:pt idx="442">
                  <c:v>4.5000000000000005E-3</c:v>
                </c:pt>
                <c:pt idx="443">
                  <c:v>7.7000000000000002E-3</c:v>
                </c:pt>
                <c:pt idx="444">
                  <c:v>1.4499999999999999E-2</c:v>
                </c:pt>
                <c:pt idx="445">
                  <c:v>1.84E-2</c:v>
                </c:pt>
                <c:pt idx="446">
                  <c:v>2.1000000000000001E-2</c:v>
                </c:pt>
                <c:pt idx="447">
                  <c:v>2.41E-2</c:v>
                </c:pt>
                <c:pt idx="448">
                  <c:v>2.6200000000000001E-2</c:v>
                </c:pt>
                <c:pt idx="449">
                  <c:v>3.1200000000000002E-2</c:v>
                </c:pt>
                <c:pt idx="450">
                  <c:v>3.2500000000000001E-2</c:v>
                </c:pt>
                <c:pt idx="451">
                  <c:v>3.4500000000000003E-2</c:v>
                </c:pt>
                <c:pt idx="452">
                  <c:v>3.61E-2</c:v>
                </c:pt>
                <c:pt idx="453">
                  <c:v>3.9699999999999999E-2</c:v>
                </c:pt>
                <c:pt idx="454">
                  <c:v>4.36E-2</c:v>
                </c:pt>
                <c:pt idx="455">
                  <c:v>4.3799999999999999E-2</c:v>
                </c:pt>
                <c:pt idx="456">
                  <c:v>4.4500000000000005E-2</c:v>
                </c:pt>
                <c:pt idx="457">
                  <c:v>4.4800000000000006E-2</c:v>
                </c:pt>
                <c:pt idx="458">
                  <c:v>4.4600000000000001E-2</c:v>
                </c:pt>
                <c:pt idx="459">
                  <c:v>4.4199999999999996E-2</c:v>
                </c:pt>
                <c:pt idx="460">
                  <c:v>4.36E-2</c:v>
                </c:pt>
                <c:pt idx="461">
                  <c:v>4.24E-2</c:v>
                </c:pt>
                <c:pt idx="462">
                  <c:v>4.1100000000000005E-2</c:v>
                </c:pt>
                <c:pt idx="463">
                  <c:v>3.9699999999999999E-2</c:v>
                </c:pt>
                <c:pt idx="464">
                  <c:v>3.6600000000000001E-2</c:v>
                </c:pt>
                <c:pt idx="465">
                  <c:v>3.5000000000000003E-2</c:v>
                </c:pt>
                <c:pt idx="466">
                  <c:v>3.2600000000000004E-2</c:v>
                </c:pt>
                <c:pt idx="467">
                  <c:v>3.0500000000000003E-2</c:v>
                </c:pt>
                <c:pt idx="468">
                  <c:v>3.0200000000000001E-2</c:v>
                </c:pt>
                <c:pt idx="469">
                  <c:v>2.5699999999999997E-2</c:v>
                </c:pt>
                <c:pt idx="470">
                  <c:v>2.46E-2</c:v>
                </c:pt>
                <c:pt idx="471">
                  <c:v>2.3399999999999997E-2</c:v>
                </c:pt>
                <c:pt idx="472">
                  <c:v>2.2099999999999998E-2</c:v>
                </c:pt>
                <c:pt idx="473">
                  <c:v>2.0799999999999999E-2</c:v>
                </c:pt>
                <c:pt idx="474">
                  <c:v>1.6899999999999998E-2</c:v>
                </c:pt>
                <c:pt idx="475">
                  <c:v>1.6899999999999998E-2</c:v>
                </c:pt>
                <c:pt idx="476">
                  <c:v>1.6899999999999998E-2</c:v>
                </c:pt>
                <c:pt idx="477">
                  <c:v>1.54E-2</c:v>
                </c:pt>
                <c:pt idx="478">
                  <c:v>1.4199999999999999E-2</c:v>
                </c:pt>
                <c:pt idx="479">
                  <c:v>1.11E-2</c:v>
                </c:pt>
                <c:pt idx="480">
                  <c:v>1.03E-2</c:v>
                </c:pt>
                <c:pt idx="481">
                  <c:v>8.8999999999999999E-3</c:v>
                </c:pt>
                <c:pt idx="482">
                  <c:v>8.1000000000000013E-3</c:v>
                </c:pt>
                <c:pt idx="483">
                  <c:v>5.1000000000000004E-3</c:v>
                </c:pt>
                <c:pt idx="484">
                  <c:v>1.2999999999999999E-3</c:v>
                </c:pt>
                <c:pt idx="485">
                  <c:v>1.1000000000000001E-3</c:v>
                </c:pt>
                <c:pt idx="486">
                  <c:v>-7.000000000000001E-4</c:v>
                </c:pt>
                <c:pt idx="487">
                  <c:v>-1.4000000000000002E-3</c:v>
                </c:pt>
                <c:pt idx="488">
                  <c:v>-3.0000000000000001E-3</c:v>
                </c:pt>
                <c:pt idx="489">
                  <c:v>-7.0999999999999995E-3</c:v>
                </c:pt>
                <c:pt idx="490">
                  <c:v>-8.8000000000000005E-3</c:v>
                </c:pt>
                <c:pt idx="491">
                  <c:v>-1.0500000000000001E-2</c:v>
                </c:pt>
                <c:pt idx="492">
                  <c:v>-1.21E-2</c:v>
                </c:pt>
                <c:pt idx="493">
                  <c:v>-1.3500000000000002E-2</c:v>
                </c:pt>
                <c:pt idx="494">
                  <c:v>-1.77E-2</c:v>
                </c:pt>
                <c:pt idx="495">
                  <c:v>-1.9400000000000001E-2</c:v>
                </c:pt>
                <c:pt idx="496">
                  <c:v>-2.07E-2</c:v>
                </c:pt>
                <c:pt idx="497">
                  <c:v>-2.2400000000000003E-2</c:v>
                </c:pt>
                <c:pt idx="498">
                  <c:v>-2.6600000000000002E-2</c:v>
                </c:pt>
                <c:pt idx="499">
                  <c:v>-3.2800000000000003E-2</c:v>
                </c:pt>
                <c:pt idx="500">
                  <c:v>-3.4200000000000001E-2</c:v>
                </c:pt>
                <c:pt idx="501">
                  <c:v>-3.5099999999999999E-2</c:v>
                </c:pt>
                <c:pt idx="502">
                  <c:v>-3.7000000000000005E-2</c:v>
                </c:pt>
                <c:pt idx="503">
                  <c:v>-3.7499999999999999E-2</c:v>
                </c:pt>
                <c:pt idx="504">
                  <c:v>-4.2700000000000002E-2</c:v>
                </c:pt>
                <c:pt idx="505">
                  <c:v>-4.3200000000000002E-2</c:v>
                </c:pt>
                <c:pt idx="506">
                  <c:v>-4.4699999999999997E-2</c:v>
                </c:pt>
                <c:pt idx="507">
                  <c:v>-4.53E-2</c:v>
                </c:pt>
                <c:pt idx="508">
                  <c:v>-4.5899999999999996E-2</c:v>
                </c:pt>
                <c:pt idx="509">
                  <c:v>-4.7300000000000002E-2</c:v>
                </c:pt>
                <c:pt idx="510">
                  <c:v>-4.7599999999999996E-2</c:v>
                </c:pt>
                <c:pt idx="511">
                  <c:v>-4.7800000000000002E-2</c:v>
                </c:pt>
                <c:pt idx="512">
                  <c:v>-4.9299999999999997E-2</c:v>
                </c:pt>
                <c:pt idx="513">
                  <c:v>-4.9100000000000005E-2</c:v>
                </c:pt>
                <c:pt idx="514">
                  <c:v>-4.7800000000000002E-2</c:v>
                </c:pt>
                <c:pt idx="515">
                  <c:v>-4.7300000000000002E-2</c:v>
                </c:pt>
                <c:pt idx="516">
                  <c:v>-4.6500000000000007E-2</c:v>
                </c:pt>
                <c:pt idx="517">
                  <c:v>-4.6000000000000006E-2</c:v>
                </c:pt>
                <c:pt idx="518">
                  <c:v>-4.58E-2</c:v>
                </c:pt>
                <c:pt idx="519">
                  <c:v>-4.3299999999999998E-2</c:v>
                </c:pt>
                <c:pt idx="520">
                  <c:v>-4.1599999999999998E-2</c:v>
                </c:pt>
                <c:pt idx="521">
                  <c:v>-4.1500000000000002E-2</c:v>
                </c:pt>
                <c:pt idx="522">
                  <c:v>-4.1799999999999997E-2</c:v>
                </c:pt>
                <c:pt idx="523">
                  <c:v>-4.0800000000000003E-2</c:v>
                </c:pt>
                <c:pt idx="524">
                  <c:v>-3.6499999999999998E-2</c:v>
                </c:pt>
                <c:pt idx="525">
                  <c:v>-3.5799999999999998E-2</c:v>
                </c:pt>
                <c:pt idx="526">
                  <c:v>-3.4200000000000001E-2</c:v>
                </c:pt>
                <c:pt idx="527">
                  <c:v>-3.3500000000000002E-2</c:v>
                </c:pt>
                <c:pt idx="528">
                  <c:v>-3.32E-2</c:v>
                </c:pt>
                <c:pt idx="529">
                  <c:v>-2.81E-2</c:v>
                </c:pt>
                <c:pt idx="530">
                  <c:v>-2.6099999999999998E-2</c:v>
                </c:pt>
                <c:pt idx="531">
                  <c:v>-2.46E-2</c:v>
                </c:pt>
                <c:pt idx="532">
                  <c:v>-2.2400000000000003E-2</c:v>
                </c:pt>
                <c:pt idx="533">
                  <c:v>-2.2400000000000003E-2</c:v>
                </c:pt>
                <c:pt idx="534">
                  <c:v>-1.9299999999999998E-2</c:v>
                </c:pt>
                <c:pt idx="535">
                  <c:v>-1.9000000000000003E-2</c:v>
                </c:pt>
                <c:pt idx="536">
                  <c:v>-1.9000000000000003E-2</c:v>
                </c:pt>
                <c:pt idx="537">
                  <c:v>-1.9100000000000002E-2</c:v>
                </c:pt>
                <c:pt idx="538">
                  <c:v>-1.9299999999999998E-2</c:v>
                </c:pt>
                <c:pt idx="539">
                  <c:v>-2.0400000000000001E-2</c:v>
                </c:pt>
                <c:pt idx="540">
                  <c:v>-2.0899999999999998E-2</c:v>
                </c:pt>
                <c:pt idx="541">
                  <c:v>-2.3000000000000003E-2</c:v>
                </c:pt>
                <c:pt idx="542">
                  <c:v>-2.3300000000000001E-2</c:v>
                </c:pt>
                <c:pt idx="543">
                  <c:v>-2.4199999999999999E-2</c:v>
                </c:pt>
                <c:pt idx="544">
                  <c:v>-2.5399999999999999E-2</c:v>
                </c:pt>
                <c:pt idx="545">
                  <c:v>-2.5899999999999999E-2</c:v>
                </c:pt>
                <c:pt idx="546">
                  <c:v>-2.6200000000000001E-2</c:v>
                </c:pt>
                <c:pt idx="547">
                  <c:v>-2.7400000000000001E-2</c:v>
                </c:pt>
                <c:pt idx="548">
                  <c:v>-2.81E-2</c:v>
                </c:pt>
                <c:pt idx="549">
                  <c:v>-2.75E-2</c:v>
                </c:pt>
                <c:pt idx="550">
                  <c:v>-2.7400000000000001E-2</c:v>
                </c:pt>
                <c:pt idx="551">
                  <c:v>-2.7600000000000003E-2</c:v>
                </c:pt>
                <c:pt idx="552">
                  <c:v>-2.75E-2</c:v>
                </c:pt>
                <c:pt idx="553">
                  <c:v>-2.7400000000000001E-2</c:v>
                </c:pt>
                <c:pt idx="554">
                  <c:v>-2.7200000000000002E-2</c:v>
                </c:pt>
                <c:pt idx="555">
                  <c:v>-2.6800000000000001E-2</c:v>
                </c:pt>
                <c:pt idx="556">
                  <c:v>-2.5500000000000002E-2</c:v>
                </c:pt>
                <c:pt idx="557">
                  <c:v>-2.5000000000000001E-2</c:v>
                </c:pt>
                <c:pt idx="558">
                  <c:v>-2.4E-2</c:v>
                </c:pt>
                <c:pt idx="559">
                  <c:v>-2.1099999999999997E-2</c:v>
                </c:pt>
                <c:pt idx="560">
                  <c:v>-1.9699999999999999E-2</c:v>
                </c:pt>
                <c:pt idx="561">
                  <c:v>-1.8700000000000001E-2</c:v>
                </c:pt>
                <c:pt idx="562">
                  <c:v>-1.5700000000000002E-2</c:v>
                </c:pt>
                <c:pt idx="563">
                  <c:v>-1.5300000000000001E-2</c:v>
                </c:pt>
                <c:pt idx="564">
                  <c:v>-1.1000000000000001E-2</c:v>
                </c:pt>
                <c:pt idx="565">
                  <c:v>-9.7999999999999997E-3</c:v>
                </c:pt>
                <c:pt idx="566">
                  <c:v>-8.8999999999999999E-3</c:v>
                </c:pt>
                <c:pt idx="567">
                  <c:v>-7.4999999999999997E-3</c:v>
                </c:pt>
                <c:pt idx="568">
                  <c:v>-5.7000000000000002E-3</c:v>
                </c:pt>
                <c:pt idx="569">
                  <c:v>-1.7000000000000001E-3</c:v>
                </c:pt>
                <c:pt idx="570">
                  <c:v>-2.0000000000000001E-4</c:v>
                </c:pt>
                <c:pt idx="571">
                  <c:v>1.1000000000000001E-3</c:v>
                </c:pt>
                <c:pt idx="572">
                  <c:v>2.8999999999999998E-3</c:v>
                </c:pt>
                <c:pt idx="573">
                  <c:v>4.3E-3</c:v>
                </c:pt>
                <c:pt idx="574">
                  <c:v>9.5999999999999992E-3</c:v>
                </c:pt>
                <c:pt idx="575">
                  <c:v>1.24E-2</c:v>
                </c:pt>
                <c:pt idx="576">
                  <c:v>1.37E-2</c:v>
                </c:pt>
                <c:pt idx="577">
                  <c:v>1.52E-2</c:v>
                </c:pt>
                <c:pt idx="578">
                  <c:v>1.6799999999999999E-2</c:v>
                </c:pt>
                <c:pt idx="579">
                  <c:v>1.9799999999999998E-2</c:v>
                </c:pt>
                <c:pt idx="580">
                  <c:v>2.07E-2</c:v>
                </c:pt>
                <c:pt idx="581">
                  <c:v>2.23E-2</c:v>
                </c:pt>
                <c:pt idx="582">
                  <c:v>2.3799999999999998E-2</c:v>
                </c:pt>
                <c:pt idx="583">
                  <c:v>2.4799999999999999E-2</c:v>
                </c:pt>
                <c:pt idx="584">
                  <c:v>2.7200000000000002E-2</c:v>
                </c:pt>
                <c:pt idx="585">
                  <c:v>2.7300000000000001E-2</c:v>
                </c:pt>
                <c:pt idx="586">
                  <c:v>2.7699999999999999E-2</c:v>
                </c:pt>
                <c:pt idx="587">
                  <c:v>2.8300000000000002E-2</c:v>
                </c:pt>
                <c:pt idx="588">
                  <c:v>2.8199999999999999E-2</c:v>
                </c:pt>
                <c:pt idx="589">
                  <c:v>2.87E-2</c:v>
                </c:pt>
                <c:pt idx="590">
                  <c:v>2.9399999999999999E-2</c:v>
                </c:pt>
                <c:pt idx="591">
                  <c:v>2.8399999999999998E-2</c:v>
                </c:pt>
                <c:pt idx="592">
                  <c:v>2.7800000000000002E-2</c:v>
                </c:pt>
                <c:pt idx="593">
                  <c:v>2.8000000000000004E-2</c:v>
                </c:pt>
                <c:pt idx="594">
                  <c:v>2.8399999999999998E-2</c:v>
                </c:pt>
                <c:pt idx="595">
                  <c:v>2.8999999999999998E-2</c:v>
                </c:pt>
                <c:pt idx="596">
                  <c:v>2.9300000000000003E-2</c:v>
                </c:pt>
                <c:pt idx="597">
                  <c:v>2.9900000000000003E-2</c:v>
                </c:pt>
                <c:pt idx="598">
                  <c:v>2.9600000000000001E-2</c:v>
                </c:pt>
                <c:pt idx="599">
                  <c:v>2.7400000000000001E-2</c:v>
                </c:pt>
                <c:pt idx="600">
                  <c:v>2.7099999999999999E-2</c:v>
                </c:pt>
                <c:pt idx="601">
                  <c:v>2.7000000000000003E-2</c:v>
                </c:pt>
                <c:pt idx="602">
                  <c:v>2.6800000000000001E-2</c:v>
                </c:pt>
                <c:pt idx="603">
                  <c:v>2.6699999999999998E-2</c:v>
                </c:pt>
                <c:pt idx="604">
                  <c:v>2.58E-2</c:v>
                </c:pt>
                <c:pt idx="605">
                  <c:v>2.7099999999999999E-2</c:v>
                </c:pt>
                <c:pt idx="606">
                  <c:v>2.75E-2</c:v>
                </c:pt>
                <c:pt idx="607">
                  <c:v>2.64E-2</c:v>
                </c:pt>
                <c:pt idx="608">
                  <c:v>2.6499999999999999E-2</c:v>
                </c:pt>
                <c:pt idx="609">
                  <c:v>2.7699999999999999E-2</c:v>
                </c:pt>
                <c:pt idx="610">
                  <c:v>2.81E-2</c:v>
                </c:pt>
                <c:pt idx="611">
                  <c:v>2.8300000000000002E-2</c:v>
                </c:pt>
                <c:pt idx="612">
                  <c:v>2.92E-2</c:v>
                </c:pt>
                <c:pt idx="613">
                  <c:v>3.0800000000000001E-2</c:v>
                </c:pt>
                <c:pt idx="614">
                  <c:v>3.0500000000000003E-2</c:v>
                </c:pt>
                <c:pt idx="615">
                  <c:v>3.1E-2</c:v>
                </c:pt>
                <c:pt idx="616">
                  <c:v>3.1300000000000001E-2</c:v>
                </c:pt>
                <c:pt idx="617">
                  <c:v>3.1300000000000001E-2</c:v>
                </c:pt>
                <c:pt idx="618">
                  <c:v>3.1E-2</c:v>
                </c:pt>
                <c:pt idx="619">
                  <c:v>3.15E-2</c:v>
                </c:pt>
                <c:pt idx="620">
                  <c:v>3.1099999999999999E-2</c:v>
                </c:pt>
                <c:pt idx="621">
                  <c:v>3.0700000000000002E-2</c:v>
                </c:pt>
                <c:pt idx="622">
                  <c:v>2.9900000000000003E-2</c:v>
                </c:pt>
                <c:pt idx="623">
                  <c:v>2.8999999999999998E-2</c:v>
                </c:pt>
                <c:pt idx="624">
                  <c:v>2.7400000000000001E-2</c:v>
                </c:pt>
                <c:pt idx="625">
                  <c:v>2.6499999999999999E-2</c:v>
                </c:pt>
                <c:pt idx="626">
                  <c:v>2.4500000000000001E-2</c:v>
                </c:pt>
                <c:pt idx="627">
                  <c:v>2.1700000000000001E-2</c:v>
                </c:pt>
                <c:pt idx="628">
                  <c:v>2.12E-2</c:v>
                </c:pt>
                <c:pt idx="629">
                  <c:v>1.6899999999999998E-2</c:v>
                </c:pt>
                <c:pt idx="630">
                  <c:v>1.5800000000000002E-2</c:v>
                </c:pt>
                <c:pt idx="631">
                  <c:v>1.4499999999999999E-2</c:v>
                </c:pt>
                <c:pt idx="632">
                  <c:v>1.2199999999999999E-2</c:v>
                </c:pt>
                <c:pt idx="633">
                  <c:v>9.7999999999999997E-3</c:v>
                </c:pt>
                <c:pt idx="634">
                  <c:v>2.8000000000000004E-3</c:v>
                </c:pt>
                <c:pt idx="635">
                  <c:v>7.000000000000001E-4</c:v>
                </c:pt>
                <c:pt idx="636">
                  <c:v>-1.5E-3</c:v>
                </c:pt>
                <c:pt idx="637">
                  <c:v>-1.9E-3</c:v>
                </c:pt>
                <c:pt idx="638">
                  <c:v>-2.7000000000000001E-3</c:v>
                </c:pt>
                <c:pt idx="639">
                  <c:v>-9.1999999999999998E-3</c:v>
                </c:pt>
                <c:pt idx="640">
                  <c:v>-1.1500000000000002E-2</c:v>
                </c:pt>
                <c:pt idx="641">
                  <c:v>-1.32E-2</c:v>
                </c:pt>
                <c:pt idx="642">
                  <c:v>-1.4199999999999999E-2</c:v>
                </c:pt>
                <c:pt idx="643">
                  <c:v>-1.5600000000000001E-2</c:v>
                </c:pt>
                <c:pt idx="644">
                  <c:v>-1.8000000000000002E-2</c:v>
                </c:pt>
                <c:pt idx="645">
                  <c:v>-1.8800000000000001E-2</c:v>
                </c:pt>
                <c:pt idx="646">
                  <c:v>-1.9299999999999998E-2</c:v>
                </c:pt>
                <c:pt idx="647">
                  <c:v>-2.07E-2</c:v>
                </c:pt>
                <c:pt idx="648">
                  <c:v>-2.2000000000000002E-2</c:v>
                </c:pt>
                <c:pt idx="649">
                  <c:v>-2.4700000000000003E-2</c:v>
                </c:pt>
                <c:pt idx="650">
                  <c:v>-2.52E-2</c:v>
                </c:pt>
                <c:pt idx="651">
                  <c:v>-2.58E-2</c:v>
                </c:pt>
                <c:pt idx="652">
                  <c:v>-2.6200000000000001E-2</c:v>
                </c:pt>
                <c:pt idx="653">
                  <c:v>-2.6600000000000002E-2</c:v>
                </c:pt>
                <c:pt idx="654">
                  <c:v>-2.5600000000000001E-2</c:v>
                </c:pt>
                <c:pt idx="655">
                  <c:v>-2.5600000000000001E-2</c:v>
                </c:pt>
                <c:pt idx="656">
                  <c:v>-2.6000000000000002E-2</c:v>
                </c:pt>
                <c:pt idx="657">
                  <c:v>-2.6499999999999999E-2</c:v>
                </c:pt>
                <c:pt idx="658">
                  <c:v>-2.63E-2</c:v>
                </c:pt>
                <c:pt idx="659">
                  <c:v>-2.6200000000000001E-2</c:v>
                </c:pt>
                <c:pt idx="660">
                  <c:v>-2.6200000000000001E-2</c:v>
                </c:pt>
                <c:pt idx="661">
                  <c:v>-2.5300000000000003E-2</c:v>
                </c:pt>
                <c:pt idx="662">
                  <c:v>-2.4900000000000002E-2</c:v>
                </c:pt>
                <c:pt idx="663">
                  <c:v>-2.5000000000000001E-2</c:v>
                </c:pt>
                <c:pt idx="664">
                  <c:v>-2.4900000000000002E-2</c:v>
                </c:pt>
                <c:pt idx="665">
                  <c:v>-2.4199999999999999E-2</c:v>
                </c:pt>
                <c:pt idx="666">
                  <c:v>-2.4E-2</c:v>
                </c:pt>
                <c:pt idx="667">
                  <c:v>-2.3300000000000001E-2</c:v>
                </c:pt>
                <c:pt idx="668">
                  <c:v>-2.3399999999999997E-2</c:v>
                </c:pt>
                <c:pt idx="669">
                  <c:v>-2.1899999999999999E-2</c:v>
                </c:pt>
                <c:pt idx="670">
                  <c:v>-2.2499999999999999E-2</c:v>
                </c:pt>
                <c:pt idx="671">
                  <c:v>-2.1600000000000001E-2</c:v>
                </c:pt>
                <c:pt idx="672">
                  <c:v>-2.1700000000000001E-2</c:v>
                </c:pt>
                <c:pt idx="673">
                  <c:v>-2.18E-2</c:v>
                </c:pt>
                <c:pt idx="674">
                  <c:v>-2.0300000000000002E-2</c:v>
                </c:pt>
                <c:pt idx="675">
                  <c:v>-1.9900000000000001E-2</c:v>
                </c:pt>
                <c:pt idx="676">
                  <c:v>-1.95E-2</c:v>
                </c:pt>
                <c:pt idx="677">
                  <c:v>-1.9299999999999998E-2</c:v>
                </c:pt>
                <c:pt idx="678">
                  <c:v>-1.89E-2</c:v>
                </c:pt>
                <c:pt idx="679">
                  <c:v>-1.5900000000000001E-2</c:v>
                </c:pt>
                <c:pt idx="680">
                  <c:v>-1.52E-2</c:v>
                </c:pt>
                <c:pt idx="681">
                  <c:v>-1.43E-2</c:v>
                </c:pt>
                <c:pt idx="682">
                  <c:v>-1.34E-2</c:v>
                </c:pt>
                <c:pt idx="683">
                  <c:v>-1.3100000000000001E-2</c:v>
                </c:pt>
                <c:pt idx="684">
                  <c:v>-1.0200000000000001E-2</c:v>
                </c:pt>
                <c:pt idx="685">
                  <c:v>-7.4000000000000003E-3</c:v>
                </c:pt>
                <c:pt idx="686">
                  <c:v>-6.7000000000000002E-3</c:v>
                </c:pt>
                <c:pt idx="687">
                  <c:v>-6.9000000000000008E-3</c:v>
                </c:pt>
                <c:pt idx="688">
                  <c:v>-6.9000000000000008E-3</c:v>
                </c:pt>
                <c:pt idx="689">
                  <c:v>-6.4000000000000003E-3</c:v>
                </c:pt>
                <c:pt idx="690">
                  <c:v>-5.5000000000000005E-3</c:v>
                </c:pt>
                <c:pt idx="691">
                  <c:v>-6.1999999999999998E-3</c:v>
                </c:pt>
                <c:pt idx="692">
                  <c:v>-4.4000000000000003E-3</c:v>
                </c:pt>
                <c:pt idx="693">
                  <c:v>-3.5999999999999999E-3</c:v>
                </c:pt>
                <c:pt idx="694">
                  <c:v>-2.9999999999999997E-4</c:v>
                </c:pt>
                <c:pt idx="695">
                  <c:v>-1E-4</c:v>
                </c:pt>
                <c:pt idx="696">
                  <c:v>2.9999999999999997E-4</c:v>
                </c:pt>
                <c:pt idx="697">
                  <c:v>2.0000000000000001E-4</c:v>
                </c:pt>
                <c:pt idx="698">
                  <c:v>8.9999999999999998E-4</c:v>
                </c:pt>
                <c:pt idx="699">
                  <c:v>1E-3</c:v>
                </c:pt>
                <c:pt idx="700">
                  <c:v>5.0000000000000001E-4</c:v>
                </c:pt>
                <c:pt idx="701">
                  <c:v>1.2999999999999999E-3</c:v>
                </c:pt>
                <c:pt idx="702">
                  <c:v>1.2999999999999999E-3</c:v>
                </c:pt>
                <c:pt idx="703">
                  <c:v>1.4000000000000002E-3</c:v>
                </c:pt>
                <c:pt idx="704">
                  <c:v>1.1000000000000001E-3</c:v>
                </c:pt>
                <c:pt idx="705">
                  <c:v>1.1999999999999999E-3</c:v>
                </c:pt>
                <c:pt idx="706">
                  <c:v>1E-4</c:v>
                </c:pt>
                <c:pt idx="707">
                  <c:v>-4.0000000000000002E-4</c:v>
                </c:pt>
                <c:pt idx="708">
                  <c:v>-1E-3</c:v>
                </c:pt>
                <c:pt idx="709">
                  <c:v>-5.0000000000000001E-4</c:v>
                </c:pt>
                <c:pt idx="710">
                  <c:v>-5.0000000000000001E-4</c:v>
                </c:pt>
                <c:pt idx="711">
                  <c:v>-1E-4</c:v>
                </c:pt>
                <c:pt idx="712">
                  <c:v>2.9999999999999997E-4</c:v>
                </c:pt>
                <c:pt idx="713">
                  <c:v>1.1999999999999999E-3</c:v>
                </c:pt>
                <c:pt idx="714">
                  <c:v>7.000000000000001E-4</c:v>
                </c:pt>
                <c:pt idx="715">
                  <c:v>4.0000000000000002E-4</c:v>
                </c:pt>
                <c:pt idx="716">
                  <c:v>1E-3</c:v>
                </c:pt>
                <c:pt idx="717">
                  <c:v>1.5E-3</c:v>
                </c:pt>
                <c:pt idx="718">
                  <c:v>1.9E-3</c:v>
                </c:pt>
                <c:pt idx="719">
                  <c:v>3.5999999999999999E-3</c:v>
                </c:pt>
                <c:pt idx="720">
                  <c:v>5.0000000000000001E-3</c:v>
                </c:pt>
                <c:pt idx="721">
                  <c:v>5.8999999999999999E-3</c:v>
                </c:pt>
                <c:pt idx="722">
                  <c:v>7.1999999999999998E-3</c:v>
                </c:pt>
                <c:pt idx="723">
                  <c:v>7.4000000000000003E-3</c:v>
                </c:pt>
                <c:pt idx="724">
                  <c:v>8.3999999999999995E-3</c:v>
                </c:pt>
                <c:pt idx="725">
                  <c:v>8.5000000000000006E-3</c:v>
                </c:pt>
                <c:pt idx="726">
                  <c:v>8.5000000000000006E-3</c:v>
                </c:pt>
                <c:pt idx="727">
                  <c:v>9.0000000000000011E-3</c:v>
                </c:pt>
                <c:pt idx="728">
                  <c:v>9.4000000000000004E-3</c:v>
                </c:pt>
                <c:pt idx="729">
                  <c:v>1.1200000000000002E-2</c:v>
                </c:pt>
                <c:pt idx="730">
                  <c:v>1.1500000000000002E-2</c:v>
                </c:pt>
                <c:pt idx="731">
                  <c:v>1.1599999999999999E-2</c:v>
                </c:pt>
                <c:pt idx="732">
                  <c:v>1.1699999999999999E-2</c:v>
                </c:pt>
                <c:pt idx="733">
                  <c:v>1.1899999999999999E-2</c:v>
                </c:pt>
                <c:pt idx="734">
                  <c:v>1.1599999999999999E-2</c:v>
                </c:pt>
                <c:pt idx="735">
                  <c:v>1.14E-2</c:v>
                </c:pt>
                <c:pt idx="736">
                  <c:v>1.0700000000000001E-2</c:v>
                </c:pt>
                <c:pt idx="737">
                  <c:v>1.06E-2</c:v>
                </c:pt>
                <c:pt idx="738">
                  <c:v>1.06E-2</c:v>
                </c:pt>
                <c:pt idx="739">
                  <c:v>9.5999999999999992E-3</c:v>
                </c:pt>
                <c:pt idx="740">
                  <c:v>9.7000000000000003E-3</c:v>
                </c:pt>
                <c:pt idx="741">
                  <c:v>9.1999999999999998E-3</c:v>
                </c:pt>
                <c:pt idx="742">
                  <c:v>8.6999999999999994E-3</c:v>
                </c:pt>
                <c:pt idx="743">
                  <c:v>8.0000000000000002E-3</c:v>
                </c:pt>
                <c:pt idx="744">
                  <c:v>6.7000000000000002E-3</c:v>
                </c:pt>
                <c:pt idx="745">
                  <c:v>6.6E-3</c:v>
                </c:pt>
                <c:pt idx="746">
                  <c:v>6.5000000000000006E-3</c:v>
                </c:pt>
                <c:pt idx="747">
                  <c:v>6.4000000000000003E-3</c:v>
                </c:pt>
                <c:pt idx="748">
                  <c:v>6.5000000000000006E-3</c:v>
                </c:pt>
                <c:pt idx="749">
                  <c:v>6.0999999999999995E-3</c:v>
                </c:pt>
                <c:pt idx="750">
                  <c:v>5.6000000000000008E-3</c:v>
                </c:pt>
                <c:pt idx="751">
                  <c:v>4.7999999999999996E-3</c:v>
                </c:pt>
                <c:pt idx="752">
                  <c:v>4.7000000000000002E-3</c:v>
                </c:pt>
                <c:pt idx="753">
                  <c:v>5.1999999999999998E-3</c:v>
                </c:pt>
                <c:pt idx="754">
                  <c:v>5.6000000000000008E-3</c:v>
                </c:pt>
                <c:pt idx="755">
                  <c:v>5.7000000000000002E-3</c:v>
                </c:pt>
                <c:pt idx="756">
                  <c:v>6.3E-3</c:v>
                </c:pt>
                <c:pt idx="757">
                  <c:v>7.000000000000001E-3</c:v>
                </c:pt>
                <c:pt idx="758">
                  <c:v>8.1000000000000013E-3</c:v>
                </c:pt>
                <c:pt idx="759">
                  <c:v>8.3000000000000001E-3</c:v>
                </c:pt>
                <c:pt idx="760">
                  <c:v>8.6999999999999994E-3</c:v>
                </c:pt>
                <c:pt idx="761">
                  <c:v>9.5999999999999992E-3</c:v>
                </c:pt>
                <c:pt idx="762">
                  <c:v>1.01E-2</c:v>
                </c:pt>
                <c:pt idx="763">
                  <c:v>1.1300000000000001E-2</c:v>
                </c:pt>
                <c:pt idx="764">
                  <c:v>1.34E-2</c:v>
                </c:pt>
                <c:pt idx="765">
                  <c:v>1.47E-2</c:v>
                </c:pt>
                <c:pt idx="766">
                  <c:v>1.5900000000000001E-2</c:v>
                </c:pt>
                <c:pt idx="767">
                  <c:v>1.7600000000000001E-2</c:v>
                </c:pt>
                <c:pt idx="768">
                  <c:v>1.8600000000000002E-2</c:v>
                </c:pt>
                <c:pt idx="769">
                  <c:v>2.1000000000000001E-2</c:v>
                </c:pt>
                <c:pt idx="770">
                  <c:v>2.1499999999999998E-2</c:v>
                </c:pt>
                <c:pt idx="771">
                  <c:v>2.2800000000000001E-2</c:v>
                </c:pt>
                <c:pt idx="772">
                  <c:v>2.5300000000000003E-2</c:v>
                </c:pt>
                <c:pt idx="773">
                  <c:v>2.7300000000000001E-2</c:v>
                </c:pt>
                <c:pt idx="774">
                  <c:v>2.8900000000000002E-2</c:v>
                </c:pt>
                <c:pt idx="775">
                  <c:v>2.92E-2</c:v>
                </c:pt>
                <c:pt idx="776">
                  <c:v>2.98E-2</c:v>
                </c:pt>
                <c:pt idx="777">
                  <c:v>3.0600000000000002E-2</c:v>
                </c:pt>
                <c:pt idx="778">
                  <c:v>3.0600000000000002E-2</c:v>
                </c:pt>
                <c:pt idx="779">
                  <c:v>3.2000000000000001E-2</c:v>
                </c:pt>
                <c:pt idx="780">
                  <c:v>3.1899999999999998E-2</c:v>
                </c:pt>
                <c:pt idx="781">
                  <c:v>3.2800000000000003E-2</c:v>
                </c:pt>
                <c:pt idx="782">
                  <c:v>3.3099999999999997E-2</c:v>
                </c:pt>
                <c:pt idx="783">
                  <c:v>3.32E-2</c:v>
                </c:pt>
                <c:pt idx="784">
                  <c:v>3.2500000000000001E-2</c:v>
                </c:pt>
                <c:pt idx="785">
                  <c:v>3.1899999999999998E-2</c:v>
                </c:pt>
                <c:pt idx="786">
                  <c:v>3.1400000000000004E-2</c:v>
                </c:pt>
                <c:pt idx="787">
                  <c:v>3.0899999999999997E-2</c:v>
                </c:pt>
                <c:pt idx="788">
                  <c:v>3.1200000000000002E-2</c:v>
                </c:pt>
                <c:pt idx="789">
                  <c:v>2.7800000000000002E-2</c:v>
                </c:pt>
                <c:pt idx="790">
                  <c:v>2.7000000000000003E-2</c:v>
                </c:pt>
                <c:pt idx="791">
                  <c:v>2.4199999999999999E-2</c:v>
                </c:pt>
                <c:pt idx="792">
                  <c:v>2.3000000000000003E-2</c:v>
                </c:pt>
                <c:pt idx="793">
                  <c:v>2.1899999999999999E-2</c:v>
                </c:pt>
                <c:pt idx="794">
                  <c:v>1.9100000000000002E-2</c:v>
                </c:pt>
                <c:pt idx="795">
                  <c:v>1.7000000000000001E-2</c:v>
                </c:pt>
                <c:pt idx="796">
                  <c:v>1.6500000000000001E-2</c:v>
                </c:pt>
                <c:pt idx="797">
                  <c:v>1.61E-2</c:v>
                </c:pt>
                <c:pt idx="798">
                  <c:v>1.52E-2</c:v>
                </c:pt>
                <c:pt idx="799">
                  <c:v>1.3000000000000001E-2</c:v>
                </c:pt>
                <c:pt idx="800">
                  <c:v>1.2E-2</c:v>
                </c:pt>
                <c:pt idx="801">
                  <c:v>1.11E-2</c:v>
                </c:pt>
                <c:pt idx="802">
                  <c:v>1.0200000000000001E-2</c:v>
                </c:pt>
                <c:pt idx="803">
                  <c:v>8.6E-3</c:v>
                </c:pt>
                <c:pt idx="804">
                  <c:v>7.3000000000000001E-3</c:v>
                </c:pt>
                <c:pt idx="805">
                  <c:v>6.6E-3</c:v>
                </c:pt>
                <c:pt idx="806">
                  <c:v>5.7000000000000002E-3</c:v>
                </c:pt>
                <c:pt idx="807">
                  <c:v>5.4000000000000003E-3</c:v>
                </c:pt>
                <c:pt idx="808">
                  <c:v>5.3E-3</c:v>
                </c:pt>
                <c:pt idx="809">
                  <c:v>3.3E-3</c:v>
                </c:pt>
                <c:pt idx="810">
                  <c:v>2.2000000000000001E-3</c:v>
                </c:pt>
                <c:pt idx="811">
                  <c:v>1.6000000000000001E-3</c:v>
                </c:pt>
                <c:pt idx="812">
                  <c:v>1.4000000000000002E-3</c:v>
                </c:pt>
                <c:pt idx="813">
                  <c:v>8.0000000000000004E-4</c:v>
                </c:pt>
                <c:pt idx="814">
                  <c:v>-2.0000000000000001E-4</c:v>
                </c:pt>
                <c:pt idx="815">
                  <c:v>-4.0000000000000002E-4</c:v>
                </c:pt>
                <c:pt idx="816">
                  <c:v>-1.1999999999999999E-3</c:v>
                </c:pt>
                <c:pt idx="817">
                  <c:v>-2.7000000000000001E-3</c:v>
                </c:pt>
                <c:pt idx="818">
                  <c:v>-3.4000000000000002E-3</c:v>
                </c:pt>
                <c:pt idx="819">
                  <c:v>-6.0999999999999995E-3</c:v>
                </c:pt>
                <c:pt idx="820">
                  <c:v>-6.5000000000000006E-3</c:v>
                </c:pt>
                <c:pt idx="821">
                  <c:v>-6.9000000000000008E-3</c:v>
                </c:pt>
                <c:pt idx="822">
                  <c:v>-7.3000000000000001E-3</c:v>
                </c:pt>
                <c:pt idx="823">
                  <c:v>-7.8000000000000005E-3</c:v>
                </c:pt>
                <c:pt idx="824">
                  <c:v>-9.5999999999999992E-3</c:v>
                </c:pt>
                <c:pt idx="825">
                  <c:v>-1.0200000000000001E-2</c:v>
                </c:pt>
                <c:pt idx="826">
                  <c:v>-1.11E-2</c:v>
                </c:pt>
                <c:pt idx="827">
                  <c:v>-1.1599999999999999E-2</c:v>
                </c:pt>
                <c:pt idx="828">
                  <c:v>-1.1699999999999999E-2</c:v>
                </c:pt>
                <c:pt idx="829">
                  <c:v>-1.23E-2</c:v>
                </c:pt>
                <c:pt idx="830">
                  <c:v>-1.1899999999999999E-2</c:v>
                </c:pt>
                <c:pt idx="831">
                  <c:v>-1.1500000000000002E-2</c:v>
                </c:pt>
                <c:pt idx="832">
                  <c:v>-1.2500000000000001E-2</c:v>
                </c:pt>
                <c:pt idx="833">
                  <c:v>-1.24E-2</c:v>
                </c:pt>
                <c:pt idx="834">
                  <c:v>-1.1599999999999999E-2</c:v>
                </c:pt>
                <c:pt idx="835">
                  <c:v>-1.1200000000000002E-2</c:v>
                </c:pt>
                <c:pt idx="836">
                  <c:v>-1.11E-2</c:v>
                </c:pt>
                <c:pt idx="837">
                  <c:v>-1.2E-2</c:v>
                </c:pt>
                <c:pt idx="838">
                  <c:v>-1.2699999999999999E-2</c:v>
                </c:pt>
                <c:pt idx="839">
                  <c:v>-1.24E-2</c:v>
                </c:pt>
                <c:pt idx="840">
                  <c:v>-1.29E-2</c:v>
                </c:pt>
                <c:pt idx="841">
                  <c:v>-1.37E-2</c:v>
                </c:pt>
                <c:pt idx="842">
                  <c:v>-1.43E-2</c:v>
                </c:pt>
                <c:pt idx="843">
                  <c:v>-1.5900000000000001E-2</c:v>
                </c:pt>
                <c:pt idx="844">
                  <c:v>-1.7299999999999999E-2</c:v>
                </c:pt>
                <c:pt idx="845">
                  <c:v>-1.7000000000000001E-2</c:v>
                </c:pt>
                <c:pt idx="846">
                  <c:v>-1.7600000000000001E-2</c:v>
                </c:pt>
                <c:pt idx="847">
                  <c:v>-1.84E-2</c:v>
                </c:pt>
                <c:pt idx="848">
                  <c:v>-1.9799999999999998E-2</c:v>
                </c:pt>
                <c:pt idx="849">
                  <c:v>-2.1400000000000002E-2</c:v>
                </c:pt>
                <c:pt idx="850">
                  <c:v>-2.3000000000000003E-2</c:v>
                </c:pt>
                <c:pt idx="851">
                  <c:v>-2.5300000000000003E-2</c:v>
                </c:pt>
                <c:pt idx="852">
                  <c:v>-2.7699999999999999E-2</c:v>
                </c:pt>
                <c:pt idx="853">
                  <c:v>-3.1699999999999999E-2</c:v>
                </c:pt>
                <c:pt idx="854">
                  <c:v>-3.6799999999999999E-2</c:v>
                </c:pt>
                <c:pt idx="855">
                  <c:v>-3.9E-2</c:v>
                </c:pt>
                <c:pt idx="856">
                  <c:v>-3.9599999999999996E-2</c:v>
                </c:pt>
                <c:pt idx="857">
                  <c:v>-4.1799999999999997E-2</c:v>
                </c:pt>
                <c:pt idx="858">
                  <c:v>-4.3700000000000003E-2</c:v>
                </c:pt>
                <c:pt idx="859">
                  <c:v>-4.9599999999999998E-2</c:v>
                </c:pt>
                <c:pt idx="860">
                  <c:v>-5.0499999999999996E-2</c:v>
                </c:pt>
                <c:pt idx="861">
                  <c:v>-5.2700000000000004E-2</c:v>
                </c:pt>
                <c:pt idx="862">
                  <c:v>-5.3600000000000002E-2</c:v>
                </c:pt>
                <c:pt idx="863">
                  <c:v>-5.5E-2</c:v>
                </c:pt>
                <c:pt idx="864">
                  <c:v>-5.9000000000000004E-2</c:v>
                </c:pt>
                <c:pt idx="865">
                  <c:v>-6.2300000000000001E-2</c:v>
                </c:pt>
                <c:pt idx="866">
                  <c:v>-6.5600000000000006E-2</c:v>
                </c:pt>
                <c:pt idx="867">
                  <c:v>#N/A</c:v>
                </c:pt>
                <c:pt idx="868">
                  <c:v>-7.0699999999999999E-2</c:v>
                </c:pt>
                <c:pt idx="869">
                  <c:v>-7.5200000000000003E-2</c:v>
                </c:pt>
                <c:pt idx="870">
                  <c:v>-7.5399999999999995E-2</c:v>
                </c:pt>
                <c:pt idx="871">
                  <c:v>-7.8200000000000006E-2</c:v>
                </c:pt>
                <c:pt idx="872">
                  <c:v>-7.9199999999999993E-2</c:v>
                </c:pt>
                <c:pt idx="873">
                  <c:v>-8.3100000000000007E-2</c:v>
                </c:pt>
                <c:pt idx="874">
                  <c:v>-8.5699999999999998E-2</c:v>
                </c:pt>
                <c:pt idx="875">
                  <c:v>-8.5800000000000001E-2</c:v>
                </c:pt>
                <c:pt idx="876">
                  <c:v>-8.6300000000000002E-2</c:v>
                </c:pt>
                <c:pt idx="877">
                  <c:v>-8.6899999999999991E-2</c:v>
                </c:pt>
                <c:pt idx="878">
                  <c:v>-8.6899999999999991E-2</c:v>
                </c:pt>
                <c:pt idx="879">
                  <c:v>-8.5199999999999998E-2</c:v>
                </c:pt>
                <c:pt idx="880">
                  <c:v>-8.6500000000000007E-2</c:v>
                </c:pt>
                <c:pt idx="881">
                  <c:v>-8.6099999999999996E-2</c:v>
                </c:pt>
                <c:pt idx="882">
                  <c:v>-8.6200000000000013E-2</c:v>
                </c:pt>
                <c:pt idx="883">
                  <c:v>-8.5199999999999998E-2</c:v>
                </c:pt>
                <c:pt idx="884">
                  <c:v>-8.2500000000000004E-2</c:v>
                </c:pt>
                <c:pt idx="885">
                  <c:v>-7.9899999999999999E-2</c:v>
                </c:pt>
                <c:pt idx="886">
                  <c:v>-7.7700000000000005E-2</c:v>
                </c:pt>
                <c:pt idx="887">
                  <c:v>-7.4400000000000008E-2</c:v>
                </c:pt>
                <c:pt idx="888">
                  <c:v>-7.2000000000000008E-2</c:v>
                </c:pt>
                <c:pt idx="889">
                  <c:v>-6.8400000000000002E-2</c:v>
                </c:pt>
                <c:pt idx="890">
                  <c:v>-6.8500000000000005E-2</c:v>
                </c:pt>
                <c:pt idx="891">
                  <c:v>-6.5799999999999997E-2</c:v>
                </c:pt>
                <c:pt idx="892">
                  <c:v>-6.2600000000000003E-2</c:v>
                </c:pt>
                <c:pt idx="893">
                  <c:v>-5.9400000000000001E-2</c:v>
                </c:pt>
                <c:pt idx="894">
                  <c:v>-5.16E-2</c:v>
                </c:pt>
                <c:pt idx="895">
                  <c:v>-4.9299999999999997E-2</c:v>
                </c:pt>
                <c:pt idx="896">
                  <c:v>-4.4199999999999996E-2</c:v>
                </c:pt>
                <c:pt idx="897">
                  <c:v>-3.9900000000000005E-2</c:v>
                </c:pt>
                <c:pt idx="898">
                  <c:v>-3.1899999999999998E-2</c:v>
                </c:pt>
                <c:pt idx="899">
                  <c:v>-2.23E-2</c:v>
                </c:pt>
                <c:pt idx="900">
                  <c:v>-1.8700000000000001E-2</c:v>
                </c:pt>
                <c:pt idx="901">
                  <c:v>-1.3500000000000002E-2</c:v>
                </c:pt>
                <c:pt idx="902">
                  <c:v>-1.0700000000000001E-2</c:v>
                </c:pt>
                <c:pt idx="903">
                  <c:v>-8.3999999999999995E-3</c:v>
                </c:pt>
                <c:pt idx="904">
                  <c:v>6.9000000000000008E-3</c:v>
                </c:pt>
                <c:pt idx="905">
                  <c:v>9.7000000000000003E-3</c:v>
                </c:pt>
                <c:pt idx="906">
                  <c:v>1.1699999999999999E-2</c:v>
                </c:pt>
                <c:pt idx="907">
                  <c:v>1.3500000000000002E-2</c:v>
                </c:pt>
                <c:pt idx="908">
                  <c:v>1.4999999999999999E-2</c:v>
                </c:pt>
                <c:pt idx="909">
                  <c:v>2.1299999999999999E-2</c:v>
                </c:pt>
                <c:pt idx="910">
                  <c:v>2.58E-2</c:v>
                </c:pt>
                <c:pt idx="911">
                  <c:v>3.2400000000000005E-2</c:v>
                </c:pt>
                <c:pt idx="912">
                  <c:v>3.4200000000000001E-2</c:v>
                </c:pt>
                <c:pt idx="913">
                  <c:v>3.6499999999999998E-2</c:v>
                </c:pt>
                <c:pt idx="914">
                  <c:v>3.8300000000000001E-2</c:v>
                </c:pt>
                <c:pt idx="915">
                  <c:v>3.9100000000000003E-2</c:v>
                </c:pt>
                <c:pt idx="916">
                  <c:v>4.2199999999999994E-2</c:v>
                </c:pt>
                <c:pt idx="917">
                  <c:v>4.3299999999999998E-2</c:v>
                </c:pt>
                <c:pt idx="918">
                  <c:v>4.4299999999999999E-2</c:v>
                </c:pt>
                <c:pt idx="919">
                  <c:v>4.5200000000000004E-2</c:v>
                </c:pt>
                <c:pt idx="920">
                  <c:v>4.7E-2</c:v>
                </c:pt>
                <c:pt idx="921">
                  <c:v>4.7E-2</c:v>
                </c:pt>
                <c:pt idx="922">
                  <c:v>4.7500000000000001E-2</c:v>
                </c:pt>
                <c:pt idx="923">
                  <c:v>4.7500000000000001E-2</c:v>
                </c:pt>
                <c:pt idx="924">
                  <c:v>4.58E-2</c:v>
                </c:pt>
                <c:pt idx="925">
                  <c:v>4.58E-2</c:v>
                </c:pt>
                <c:pt idx="926">
                  <c:v>4.6699999999999998E-2</c:v>
                </c:pt>
                <c:pt idx="927">
                  <c:v>4.6600000000000003E-2</c:v>
                </c:pt>
                <c:pt idx="928">
                  <c:v>4.6300000000000001E-2</c:v>
                </c:pt>
                <c:pt idx="929">
                  <c:v>4.3200000000000002E-2</c:v>
                </c:pt>
                <c:pt idx="930">
                  <c:v>4.1599999999999998E-2</c:v>
                </c:pt>
                <c:pt idx="931">
                  <c:v>4.1299999999999996E-2</c:v>
                </c:pt>
                <c:pt idx="932">
                  <c:v>4.0099999999999997E-2</c:v>
                </c:pt>
                <c:pt idx="933">
                  <c:v>4.0200000000000007E-2</c:v>
                </c:pt>
                <c:pt idx="934">
                  <c:v>3.8800000000000001E-2</c:v>
                </c:pt>
                <c:pt idx="935">
                  <c:v>3.9E-2</c:v>
                </c:pt>
                <c:pt idx="936">
                  <c:v>3.73E-2</c:v>
                </c:pt>
                <c:pt idx="937">
                  <c:v>3.6699999999999997E-2</c:v>
                </c:pt>
                <c:pt idx="938">
                  <c:v>3.5200000000000002E-2</c:v>
                </c:pt>
                <c:pt idx="939">
                  <c:v>3.3300000000000003E-2</c:v>
                </c:pt>
                <c:pt idx="940">
                  <c:v>3.2400000000000005E-2</c:v>
                </c:pt>
                <c:pt idx="941">
                  <c:v>3.1800000000000002E-2</c:v>
                </c:pt>
                <c:pt idx="942">
                  <c:v>3.1099999999999999E-2</c:v>
                </c:pt>
                <c:pt idx="943">
                  <c:v>0.03</c:v>
                </c:pt>
                <c:pt idx="944">
                  <c:v>2.7800000000000002E-2</c:v>
                </c:pt>
                <c:pt idx="945">
                  <c:v>2.8000000000000004E-2</c:v>
                </c:pt>
                <c:pt idx="946">
                  <c:v>2.8000000000000004E-2</c:v>
                </c:pt>
                <c:pt idx="947">
                  <c:v>2.87E-2</c:v>
                </c:pt>
                <c:pt idx="948">
                  <c:v>2.8000000000000004E-2</c:v>
                </c:pt>
                <c:pt idx="949">
                  <c:v>2.75E-2</c:v>
                </c:pt>
                <c:pt idx="950">
                  <c:v>2.7699999999999999E-2</c:v>
                </c:pt>
                <c:pt idx="951">
                  <c:v>2.8900000000000002E-2</c:v>
                </c:pt>
                <c:pt idx="952">
                  <c:v>2.81E-2</c:v>
                </c:pt>
                <c:pt idx="953">
                  <c:v>2.9900000000000003E-2</c:v>
                </c:pt>
                <c:pt idx="954">
                  <c:v>2.9600000000000001E-2</c:v>
                </c:pt>
                <c:pt idx="955">
                  <c:v>3.04E-2</c:v>
                </c:pt>
                <c:pt idx="956">
                  <c:v>3.0300000000000004E-2</c:v>
                </c:pt>
                <c:pt idx="957">
                  <c:v>3.0600000000000002E-2</c:v>
                </c:pt>
                <c:pt idx="958">
                  <c:v>3.0600000000000002E-2</c:v>
                </c:pt>
                <c:pt idx="959">
                  <c:v>3.04E-2</c:v>
                </c:pt>
                <c:pt idx="960">
                  <c:v>3.2300000000000002E-2</c:v>
                </c:pt>
                <c:pt idx="961">
                  <c:v>3.3700000000000001E-2</c:v>
                </c:pt>
                <c:pt idx="962">
                  <c:v>3.3700000000000001E-2</c:v>
                </c:pt>
                <c:pt idx="963">
                  <c:v>3.49E-2</c:v>
                </c:pt>
                <c:pt idx="964">
                  <c:v>3.6699999999999997E-2</c:v>
                </c:pt>
                <c:pt idx="965">
                  <c:v>3.6900000000000002E-2</c:v>
                </c:pt>
                <c:pt idx="966">
                  <c:v>3.6900000000000002E-2</c:v>
                </c:pt>
                <c:pt idx="967">
                  <c:v>3.7200000000000004E-2</c:v>
                </c:pt>
                <c:pt idx="968">
                  <c:v>3.7200000000000004E-2</c:v>
                </c:pt>
                <c:pt idx="969">
                  <c:v>3.4099999999999998E-2</c:v>
                </c:pt>
                <c:pt idx="970">
                  <c:v>3.4099999999999998E-2</c:v>
                </c:pt>
                <c:pt idx="971">
                  <c:v>3.3799999999999997E-2</c:v>
                </c:pt>
                <c:pt idx="972">
                  <c:v>3.32E-2</c:v>
                </c:pt>
                <c:pt idx="973">
                  <c:v>3.2000000000000001E-2</c:v>
                </c:pt>
                <c:pt idx="974">
                  <c:v>2.8999999999999998E-2</c:v>
                </c:pt>
                <c:pt idx="975">
                  <c:v>2.6099999999999998E-2</c:v>
                </c:pt>
                <c:pt idx="976">
                  <c:v>2.4799999999999999E-2</c:v>
                </c:pt>
                <c:pt idx="977">
                  <c:v>2.3000000000000003E-2</c:v>
                </c:pt>
                <c:pt idx="978">
                  <c:v>2.2499999999999999E-2</c:v>
                </c:pt>
                <c:pt idx="979">
                  <c:v>1.7399999999999999E-2</c:v>
                </c:pt>
                <c:pt idx="980">
                  <c:v>1.6300000000000002E-2</c:v>
                </c:pt>
                <c:pt idx="981">
                  <c:v>1.55E-2</c:v>
                </c:pt>
                <c:pt idx="982">
                  <c:v>1.44E-2</c:v>
                </c:pt>
                <c:pt idx="983">
                  <c:v>1.34E-2</c:v>
                </c:pt>
                <c:pt idx="984">
                  <c:v>6.1999999999999998E-3</c:v>
                </c:pt>
                <c:pt idx="985">
                  <c:v>5.4000000000000003E-3</c:v>
                </c:pt>
                <c:pt idx="986">
                  <c:v>3.7000000000000002E-3</c:v>
                </c:pt>
                <c:pt idx="987">
                  <c:v>2.7000000000000001E-3</c:v>
                </c:pt>
                <c:pt idx="988">
                  <c:v>8.0000000000000004E-4</c:v>
                </c:pt>
                <c:pt idx="989">
                  <c:v>-4.0000000000000002E-4</c:v>
                </c:pt>
                <c:pt idx="990">
                  <c:v>-2.9999999999999997E-4</c:v>
                </c:pt>
                <c:pt idx="991">
                  <c:v>-5.9999999999999995E-4</c:v>
                </c:pt>
                <c:pt idx="992">
                  <c:v>-2.0000000000000001E-4</c:v>
                </c:pt>
                <c:pt idx="993">
                  <c:v>5.9999999999999995E-4</c:v>
                </c:pt>
                <c:pt idx="994">
                  <c:v>2.3999999999999998E-3</c:v>
                </c:pt>
                <c:pt idx="995">
                  <c:v>3.3E-3</c:v>
                </c:pt>
                <c:pt idx="996">
                  <c:v>3.9000000000000003E-3</c:v>
                </c:pt>
                <c:pt idx="997">
                  <c:v>4.8999999999999998E-3</c:v>
                </c:pt>
                <c:pt idx="998">
                  <c:v>6.3E-3</c:v>
                </c:pt>
                <c:pt idx="999">
                  <c:v>9.5000000000000015E-3</c:v>
                </c:pt>
                <c:pt idx="1000">
                  <c:v>1.04E-2</c:v>
                </c:pt>
                <c:pt idx="1001">
                  <c:v>1.06E-2</c:v>
                </c:pt>
                <c:pt idx="1002">
                  <c:v>1.1300000000000001E-2</c:v>
                </c:pt>
                <c:pt idx="1003">
                  <c:v>1.14E-2</c:v>
                </c:pt>
                <c:pt idx="1004">
                  <c:v>1.3000000000000001E-2</c:v>
                </c:pt>
                <c:pt idx="1005">
                  <c:v>1.2800000000000001E-2</c:v>
                </c:pt>
                <c:pt idx="1006">
                  <c:v>1.3600000000000001E-2</c:v>
                </c:pt>
                <c:pt idx="1007">
                  <c:v>1.3500000000000002E-2</c:v>
                </c:pt>
                <c:pt idx="1008">
                  <c:v>1.34E-2</c:v>
                </c:pt>
                <c:pt idx="1009">
                  <c:v>1.3600000000000001E-2</c:v>
                </c:pt>
                <c:pt idx="1010">
                  <c:v>1.32E-2</c:v>
                </c:pt>
                <c:pt idx="1011">
                  <c:v>1.3500000000000002E-2</c:v>
                </c:pt>
                <c:pt idx="1012">
                  <c:v>1.3100000000000001E-2</c:v>
                </c:pt>
                <c:pt idx="1013">
                  <c:v>1.4800000000000001E-2</c:v>
                </c:pt>
                <c:pt idx="1014">
                  <c:v>1.3600000000000001E-2</c:v>
                </c:pt>
                <c:pt idx="1015">
                  <c:v>1.3100000000000001E-2</c:v>
                </c:pt>
                <c:pt idx="1016">
                  <c:v>1.29E-2</c:v>
                </c:pt>
                <c:pt idx="1017">
                  <c:v>1.21E-2</c:v>
                </c:pt>
                <c:pt idx="1018">
                  <c:v>1.1599999999999999E-2</c:v>
                </c:pt>
                <c:pt idx="1019">
                  <c:v>1.18E-2</c:v>
                </c:pt>
                <c:pt idx="1020">
                  <c:v>1.03E-2</c:v>
                </c:pt>
                <c:pt idx="1021">
                  <c:v>1.0500000000000001E-2</c:v>
                </c:pt>
                <c:pt idx="1022">
                  <c:v>1.04E-2</c:v>
                </c:pt>
                <c:pt idx="1023">
                  <c:v>1.06E-2</c:v>
                </c:pt>
                <c:pt idx="1024">
                  <c:v>0.01</c:v>
                </c:pt>
                <c:pt idx="1025">
                  <c:v>1.21E-2</c:v>
                </c:pt>
                <c:pt idx="1026">
                  <c:v>1.26E-2</c:v>
                </c:pt>
                <c:pt idx="1027">
                  <c:v>1.32E-2</c:v>
                </c:pt>
                <c:pt idx="1028">
                  <c:v>1.34E-2</c:v>
                </c:pt>
                <c:pt idx="1029">
                  <c:v>1.4199999999999999E-2</c:v>
                </c:pt>
                <c:pt idx="1030">
                  <c:v>1.44E-2</c:v>
                </c:pt>
                <c:pt idx="1031">
                  <c:v>1.46E-2</c:v>
                </c:pt>
                <c:pt idx="1032">
                  <c:v>1.47E-2</c:v>
                </c:pt>
                <c:pt idx="1033">
                  <c:v>1.4999999999999999E-2</c:v>
                </c:pt>
                <c:pt idx="1034">
                  <c:v>1.52E-2</c:v>
                </c:pt>
                <c:pt idx="1035">
                  <c:v>1.3500000000000002E-2</c:v>
                </c:pt>
                <c:pt idx="1036">
                  <c:v>1.3500000000000002E-2</c:v>
                </c:pt>
                <c:pt idx="1037">
                  <c:v>1.3600000000000001E-2</c:v>
                </c:pt>
                <c:pt idx="1038">
                  <c:v>1.3600000000000001E-2</c:v>
                </c:pt>
                <c:pt idx="1039">
                  <c:v>1.46E-2</c:v>
                </c:pt>
                <c:pt idx="1040">
                  <c:v>1.5100000000000001E-2</c:v>
                </c:pt>
                <c:pt idx="1041">
                  <c:v>1.54E-2</c:v>
                </c:pt>
                <c:pt idx="1042">
                  <c:v>1.54E-2</c:v>
                </c:pt>
                <c:pt idx="1043">
                  <c:v>1.4199999999999999E-2</c:v>
                </c:pt>
                <c:pt idx="1044">
                  <c:v>1.4000000000000002E-2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9-471C-9499-84487BDF19D5}"/>
            </c:ext>
          </c:extLst>
        </c:ser>
        <c:ser>
          <c:idx val="0"/>
          <c:order val="3"/>
          <c:tx>
            <c:strRef>
              <c:f>Gasolina_1!$Z$4</c:f>
              <c:strCache>
                <c:ptCount val="1"/>
                <c:pt idx="0">
                  <c:v>IPCA</c:v>
                </c:pt>
              </c:strCache>
            </c:strRef>
          </c:tx>
          <c:spPr>
            <a:ln w="38100">
              <a:noFill/>
              <a:prstDash val="solid"/>
            </a:ln>
            <a:effectLst/>
          </c:spPr>
          <c:marker>
            <c:symbol val="circle"/>
            <c:size val="9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Gasolina_1!$Y$5:$Y$1803</c:f>
              <c:numCache>
                <c:formatCode>m/d/yyyy</c:formatCode>
                <c:ptCount val="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Z$5:$Z$1803</c:f>
              <c:numCache>
                <c:formatCode>0.0%</c:formatCode>
                <c:ptCount val="179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4300000000000002E-2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8.3999999999999995E-3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-2.0000000000000001E-4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-2.0999999999999999E-3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-1.06E-2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-2.2099999999999998E-2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-2.2400000000000003E-2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-1.7500000000000002E-2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-8.5000000000000006E-3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3.3E-3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-3.7000000000000002E-3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-2.6499999999999999E-2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-2.98E-2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1.06E-2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6.4299999999999996E-2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7.1900000000000006E-2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3.7599999999999995E-2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2.2200000000000001E-2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1.4499999999999999E-2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2.3999999999999998E-3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1.5300000000000001E-2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2.92E-2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2.75E-2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2.2599999999999999E-2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2.3599999999999999E-2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2.4399999999999998E-2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1.78E-2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8.5000000000000006E-3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2E-3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-1.9E-3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7.000000000000001E-4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2.5999999999999999E-3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8.1000000000000013E-3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3.3399999999999999E-2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6.9800000000000001E-2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0.05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-3.7000000000000002E-3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-1.01E-2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-4.0000000000000001E-3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-1.4499999999999999E-2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-7.000000000000001E-4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3.9399999999999998E-2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4.5700000000000005E-2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2.18E-2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5.0000000000000001E-4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-3.0699999999999998E-2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-5.4699999999999999E-2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-4.8000000000000001E-2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-2.7300000000000001E-2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-2.41E-2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-2.4300000000000002E-2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-1.26E-2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2.8000000000000004E-3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2.8799999999999999E-2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3.2199999999999999E-2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2.6600000000000002E-2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3.2899999999999999E-2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2.6000000000000002E-2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1E-3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-2.0400000000000001E-2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-2.7900000000000001E-2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-2.7999999999999997E-2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-1.8799999999999997E-2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-4.5000000000000005E-3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-5.9999999999999995E-4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-4.0000000000000002E-4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7.6E-3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1.2800000000000001E-2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8.0000000000000002E-3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4.1999999999999997E-3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1.49E-2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3.3599999999999998E-2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2.64E-2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8.8999999999999999E-3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2.0999999999999999E-3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-7.1999999999999998E-3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-1.18E-2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-1.7500000000000002E-2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-5.4100000000000002E-2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-9.3100000000000002E-2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-8.5099999999999995E-2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-4.3499999999999997E-2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-1.7000000000000001E-3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3.2400000000000005E-2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4.4699999999999997E-2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3.4200000000000001E-2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2.63E-2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3.2199999999999999E-2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3.1899999999999998E-2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1.95E-2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8.5000000000000006E-3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8.5000000000000006E-3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1.1699999999999999E-2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1.6399999999999998E-2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2.1899999999999999E-2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1.7500000000000002E-2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E9-471C-9499-84487BDF19D5}"/>
            </c:ext>
          </c:extLst>
        </c:ser>
        <c:ser>
          <c:idx val="4"/>
          <c:order val="4"/>
          <c:tx>
            <c:strRef>
              <c:f>Gasolina_1!$AD$4</c:f>
              <c:strCache>
                <c:ptCount val="1"/>
                <c:pt idx="0">
                  <c:v>ANP - Distribuidora</c:v>
                </c:pt>
              </c:strCache>
            </c:strRef>
          </c:tx>
          <c:spPr>
            <a:ln w="28575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803</c:f>
              <c:numCache>
                <c:formatCode>m/d/yyyy</c:formatCode>
                <c:ptCount val="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D$5:$AD$1803</c:f>
              <c:numCache>
                <c:formatCode>0.0%</c:formatCode>
                <c:ptCount val="179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1.0072594507474442E-2</c:v>
                </c:pt>
                <c:pt idx="36">
                  <c:v>-1.0266215742262941E-2</c:v>
                </c:pt>
                <c:pt idx="37">
                  <c:v>-1.0510492121493464E-2</c:v>
                </c:pt>
                <c:pt idx="38">
                  <c:v>-1.0797478050550313E-2</c:v>
                </c:pt>
                <c:pt idx="39">
                  <c:v>-1.2524270731175902E-2</c:v>
                </c:pt>
                <c:pt idx="40">
                  <c:v>-1.4238025217878758E-2</c:v>
                </c:pt>
                <c:pt idx="41">
                  <c:v>-1.5952840049917927E-2</c:v>
                </c:pt>
                <c:pt idx="42">
                  <c:v>-1.7668716211694524E-2</c:v>
                </c:pt>
                <c:pt idx="43">
                  <c:v>-1.9385654688826581E-2</c:v>
                </c:pt>
                <c:pt idx="44">
                  <c:v>-2.0690815077307079E-2</c:v>
                </c:pt>
                <c:pt idx="45">
                  <c:v>-2.1997425419470029E-2</c:v>
                </c:pt>
                <c:pt idx="46">
                  <c:v>-2.3305488132873697E-2</c:v>
                </c:pt>
                <c:pt idx="47">
                  <c:v>-2.4615005640454046E-2</c:v>
                </c:pt>
                <c:pt idx="48">
                  <c:v>-2.5925980370538837E-2</c:v>
                </c:pt>
                <c:pt idx="49">
                  <c:v>-2.7211401359957144E-2</c:v>
                </c:pt>
                <c:pt idx="50">
                  <c:v>-2.8498505010936204E-2</c:v>
                </c:pt>
                <c:pt idx="51">
                  <c:v>-2.9787294629636252E-2</c:v>
                </c:pt>
                <c:pt idx="52">
                  <c:v>-3.1077773530882813E-2</c:v>
                </c:pt>
                <c:pt idx="53">
                  <c:v>-3.2369945038198344E-2</c:v>
                </c:pt>
                <c:pt idx="54">
                  <c:v>-3.3122607069718257E-2</c:v>
                </c:pt>
                <c:pt idx="55">
                  <c:v>-3.387625388755644E-2</c:v>
                </c:pt>
                <c:pt idx="56">
                  <c:v>-3.463088742572662E-2</c:v>
                </c:pt>
                <c:pt idx="57">
                  <c:v>-3.5386509623309137E-2</c:v>
                </c:pt>
                <c:pt idx="58">
                  <c:v>-3.614312242446982E-2</c:v>
                </c:pt>
                <c:pt idx="59">
                  <c:v>-3.4319416376431544E-2</c:v>
                </c:pt>
                <c:pt idx="60">
                  <c:v>-3.2488239288082421E-2</c:v>
                </c:pt>
                <c:pt idx="61">
                  <c:v>-3.0649545156115066E-2</c:v>
                </c:pt>
                <c:pt idx="62">
                  <c:v>-2.8803287598752947E-2</c:v>
                </c:pt>
                <c:pt idx="63">
                  <c:v>-2.6949419851854728E-2</c:v>
                </c:pt>
                <c:pt idx="64">
                  <c:v>-2.5351816645964642E-2</c:v>
                </c:pt>
                <c:pt idx="65">
                  <c:v>-2.3748167436872469E-2</c:v>
                </c:pt>
                <c:pt idx="66">
                  <c:v>-2.213843783858005E-2</c:v>
                </c:pt>
                <c:pt idx="67">
                  <c:v>-2.0522593203838091E-2</c:v>
                </c:pt>
                <c:pt idx="68">
                  <c:v>-1.8900598621661269E-2</c:v>
                </c:pt>
                <c:pt idx="69">
                  <c:v>-1.6962125103138659E-2</c:v>
                </c:pt>
                <c:pt idx="70">
                  <c:v>-1.5015974279541378E-2</c:v>
                </c:pt>
                <c:pt idx="71">
                  <c:v>-1.3062100451537328E-2</c:v>
                </c:pt>
                <c:pt idx="72">
                  <c:v>-1.1100457556373122E-2</c:v>
                </c:pt>
                <c:pt idx="73">
                  <c:v>-9.1309991642509747E-3</c:v>
                </c:pt>
                <c:pt idx="74">
                  <c:v>-7.9051976642838806E-3</c:v>
                </c:pt>
                <c:pt idx="75">
                  <c:v>-6.6758786403976478E-3</c:v>
                </c:pt>
                <c:pt idx="76">
                  <c:v>-5.4430269301627421E-3</c:v>
                </c:pt>
                <c:pt idx="77">
                  <c:v>-4.2066272838799934E-3</c:v>
                </c:pt>
                <c:pt idx="78">
                  <c:v>-2.9666643639512102E-3</c:v>
                </c:pt>
                <c:pt idx="79">
                  <c:v>-1.7370222964770976E-3</c:v>
                </c:pt>
                <c:pt idx="80">
                  <c:v>-5.0700698497441188E-4</c:v>
                </c:pt>
                <c:pt idx="81">
                  <c:v>7.2338174052477555E-4</c:v>
                </c:pt>
                <c:pt idx="82">
                  <c:v>1.9541440500887575E-3</c:v>
                </c:pt>
                <c:pt idx="83">
                  <c:v>3.185280113892075E-3</c:v>
                </c:pt>
                <c:pt idx="84">
                  <c:v>4.5993049563546329E-3</c:v>
                </c:pt>
                <c:pt idx="85">
                  <c:v>6.0140267516086698E-3</c:v>
                </c:pt>
                <c:pt idx="86">
                  <c:v>7.4294460150585717E-3</c:v>
                </c:pt>
                <c:pt idx="87">
                  <c:v>8.8455632626165404E-3</c:v>
                </c:pt>
                <c:pt idx="88">
                  <c:v>1.0262379010704592E-2</c:v>
                </c:pt>
                <c:pt idx="89">
                  <c:v>1.1204790582499902E-2</c:v>
                </c:pt>
                <c:pt idx="90">
                  <c:v>1.2147203120709937E-2</c:v>
                </c:pt>
                <c:pt idx="91">
                  <c:v>1.3089616625336031E-2</c:v>
                </c:pt>
                <c:pt idx="92">
                  <c:v>1.403203109637996E-2</c:v>
                </c:pt>
                <c:pt idx="93">
                  <c:v>1.4974446533842833E-2</c:v>
                </c:pt>
                <c:pt idx="94">
                  <c:v>1.6337413199319473E-2</c:v>
                </c:pt>
                <c:pt idx="95">
                  <c:v>1.77009125902996E-2</c:v>
                </c:pt>
                <c:pt idx="96">
                  <c:v>1.9064945019173773E-2</c:v>
                </c:pt>
                <c:pt idx="97">
                  <c:v>2.0429510798577022E-2</c:v>
                </c:pt>
                <c:pt idx="98">
                  <c:v>2.1794610241388401E-2</c:v>
                </c:pt>
                <c:pt idx="99">
                  <c:v>1.9675733373254234E-2</c:v>
                </c:pt>
                <c:pt idx="100">
                  <c:v>1.7561429281459651E-2</c:v>
                </c:pt>
                <c:pt idx="101">
                  <c:v>1.5451683179105613E-2</c:v>
                </c:pt>
                <c:pt idx="102">
                  <c:v>1.3346480342980582E-2</c:v>
                </c:pt>
                <c:pt idx="103">
                  <c:v>1.1245806113216128E-2</c:v>
                </c:pt>
                <c:pt idx="104">
                  <c:v>8.248902920895862E-3</c:v>
                </c:pt>
                <c:pt idx="105">
                  <c:v>5.2589535517670871E-3</c:v>
                </c:pt>
                <c:pt idx="106">
                  <c:v>2.2759338310645028E-3</c:v>
                </c:pt>
                <c:pt idx="107">
                  <c:v>-7.001803040500576E-4</c:v>
                </c:pt>
                <c:pt idx="108">
                  <c:v>-3.6694128051342201E-3</c:v>
                </c:pt>
                <c:pt idx="109">
                  <c:v>-6.85257097541081E-3</c:v>
                </c:pt>
                <c:pt idx="110">
                  <c:v>-1.0029804715411816E-2</c:v>
                </c:pt>
                <c:pt idx="111">
                  <c:v>-1.320113054940586E-2</c:v>
                </c:pt>
                <c:pt idx="112">
                  <c:v>-1.636656494026778E-2</c:v>
                </c:pt>
                <c:pt idx="113">
                  <c:v>-1.9526124289761415E-2</c:v>
                </c:pt>
                <c:pt idx="114">
                  <c:v>-2.302252221908585E-2</c:v>
                </c:pt>
                <c:pt idx="115">
                  <c:v>-2.6510916074260815E-2</c:v>
                </c:pt>
                <c:pt idx="116">
                  <c:v>-2.9991333308665213E-2</c:v>
                </c:pt>
                <c:pt idx="117">
                  <c:v>-3.3463801250269709E-2</c:v>
                </c:pt>
                <c:pt idx="118">
                  <c:v>-3.6928347102353043E-2</c:v>
                </c:pt>
                <c:pt idx="119">
                  <c:v>-3.7753736042868247E-2</c:v>
                </c:pt>
                <c:pt idx="120">
                  <c:v>-3.8580770009902454E-2</c:v>
                </c:pt>
                <c:pt idx="121">
                  <c:v>-3.9409453926247728E-2</c:v>
                </c:pt>
                <c:pt idx="122">
                  <c:v>-4.0239792734356294E-2</c:v>
                </c:pt>
                <c:pt idx="123">
                  <c:v>-4.1071791396441348E-2</c:v>
                </c:pt>
                <c:pt idx="124">
                  <c:v>-4.0967508736814429E-2</c:v>
                </c:pt>
                <c:pt idx="125">
                  <c:v>-4.0862848430301635E-2</c:v>
                </c:pt>
                <c:pt idx="126">
                  <c:v>-4.0757808421779784E-2</c:v>
                </c:pt>
                <c:pt idx="127">
                  <c:v>-4.0652386641185312E-2</c:v>
                </c:pt>
                <c:pt idx="128">
                  <c:v>-4.0546581003380933E-2</c:v>
                </c:pt>
                <c:pt idx="129">
                  <c:v>-4.0125034143153604E-2</c:v>
                </c:pt>
                <c:pt idx="130">
                  <c:v>-3.9701568530626563E-2</c:v>
                </c:pt>
                <c:pt idx="131">
                  <c:v>-3.9276171035558138E-2</c:v>
                </c:pt>
                <c:pt idx="132">
                  <c:v>-3.8848828407629155E-2</c:v>
                </c:pt>
                <c:pt idx="133">
                  <c:v>-3.8419527275069476E-2</c:v>
                </c:pt>
                <c:pt idx="134">
                  <c:v>-3.9416167722659212E-2</c:v>
                </c:pt>
                <c:pt idx="135">
                  <c:v>-4.041766115963541E-2</c:v>
                </c:pt>
                <c:pt idx="136">
                  <c:v>-4.1424043118851062E-2</c:v>
                </c:pt>
                <c:pt idx="137">
                  <c:v>-4.2435349480897222E-2</c:v>
                </c:pt>
                <c:pt idx="138">
                  <c:v>-4.3451616478365929E-2</c:v>
                </c:pt>
                <c:pt idx="139">
                  <c:v>-4.0193822388173928E-2</c:v>
                </c:pt>
                <c:pt idx="140">
                  <c:v>-3.6923924972733335E-2</c:v>
                </c:pt>
                <c:pt idx="141">
                  <c:v>-3.3641856657281033E-2</c:v>
                </c:pt>
                <c:pt idx="142">
                  <c:v>-3.0347549363075266E-2</c:v>
                </c:pt>
                <c:pt idx="143">
                  <c:v>-2.7040934502690184E-2</c:v>
                </c:pt>
                <c:pt idx="144">
                  <c:v>-1.6600936828167434E-2</c:v>
                </c:pt>
                <c:pt idx="145">
                  <c:v>-6.1254145146415473E-3</c:v>
                </c:pt>
                <c:pt idx="146">
                  <c:v>4.3858140687855762E-3</c:v>
                </c:pt>
                <c:pt idx="147">
                  <c:v>1.4932931793319337E-2</c:v>
                </c:pt>
                <c:pt idx="148">
                  <c:v>2.5516122781076733E-2</c:v>
                </c:pt>
                <c:pt idx="149">
                  <c:v>3.8263663628044453E-2</c:v>
                </c:pt>
                <c:pt idx="150">
                  <c:v>5.1057959152354115E-2</c:v>
                </c:pt>
                <c:pt idx="151">
                  <c:v>6.3899267052657471E-2</c:v>
                </c:pt>
                <c:pt idx="152">
                  <c:v>7.6787846924908809E-2</c:v>
                </c:pt>
                <c:pt idx="153">
                  <c:v>8.9723960279857851E-2</c:v>
                </c:pt>
                <c:pt idx="154">
                  <c:v>0.10707361215061839</c:v>
                </c:pt>
                <c:pt idx="155">
                  <c:v>0.12454404853338863</c:v>
                </c:pt>
                <c:pt idx="156">
                  <c:v>0.14213653514734848</c:v>
                </c:pt>
                <c:pt idx="157">
                  <c:v>0.15985235545855336</c:v>
                </c:pt>
                <c:pt idx="158">
                  <c:v>0.17769281099206746</c:v>
                </c:pt>
                <c:pt idx="159">
                  <c:v>0.18434305147748375</c:v>
                </c:pt>
                <c:pt idx="160">
                  <c:v>0.19097275634318334</c:v>
                </c:pt>
                <c:pt idx="161">
                  <c:v>0.1975820205620249</c:v>
                </c:pt>
                <c:pt idx="162">
                  <c:v>0.20417093852212931</c:v>
                </c:pt>
                <c:pt idx="163">
                  <c:v>0.21073960403137537</c:v>
                </c:pt>
                <c:pt idx="164">
                  <c:v>0.20132745854105005</c:v>
                </c:pt>
                <c:pt idx="165">
                  <c:v>0.19208203311947925</c:v>
                </c:pt>
                <c:pt idx="166">
                  <c:v>0.18299893691333979</c:v>
                </c:pt>
                <c:pt idx="167">
                  <c:v>0.17407393191483322</c:v>
                </c:pt>
                <c:pt idx="168">
                  <c:v>0.16530292636837807</c:v>
                </c:pt>
                <c:pt idx="169">
                  <c:v>0.1554109298508406</c:v>
                </c:pt>
                <c:pt idx="170">
                  <c:v>0.14572391985800359</c:v>
                </c:pt>
                <c:pt idx="171">
                  <c:v>0.13623558999360674</c:v>
                </c:pt>
                <c:pt idx="172">
                  <c:v>0.12693988992327543</c:v>
                </c:pt>
                <c:pt idx="173">
                  <c:v>0.11783101250885042</c:v>
                </c:pt>
                <c:pt idx="174">
                  <c:v>0.10704675454924062</c:v>
                </c:pt>
                <c:pt idx="175">
                  <c:v>9.6523664557979449E-2</c:v>
                </c:pt>
                <c:pt idx="176">
                  <c:v>8.6252368779398791E-2</c:v>
                </c:pt>
                <c:pt idx="177">
                  <c:v>7.6223936740822396E-2</c:v>
                </c:pt>
                <c:pt idx="178">
                  <c:v>6.6429855355280676E-2</c:v>
                </c:pt>
                <c:pt idx="179">
                  <c:v>6.1578017277340358E-2</c:v>
                </c:pt>
                <c:pt idx="180">
                  <c:v>5.6795094815568659E-2</c:v>
                </c:pt>
                <c:pt idx="181">
                  <c:v>5.2079630006020894E-2</c:v>
                </c:pt>
                <c:pt idx="182">
                  <c:v>4.743020572259482E-2</c:v>
                </c:pt>
                <c:pt idx="183">
                  <c:v>4.2845444257129328E-2</c:v>
                </c:pt>
                <c:pt idx="184">
                  <c:v>4.4001765775031565E-2</c:v>
                </c:pt>
                <c:pt idx="185">
                  <c:v>4.5155382335127836E-2</c:v>
                </c:pt>
                <c:pt idx="186">
                  <c:v>4.6306303417804617E-2</c:v>
                </c:pt>
                <c:pt idx="187">
                  <c:v>4.7454538459194895E-2</c:v>
                </c:pt>
                <c:pt idx="188">
                  <c:v>4.8600096851439734E-2</c:v>
                </c:pt>
                <c:pt idx="189">
                  <c:v>4.659888196025852E-2</c:v>
                </c:pt>
                <c:pt idx="190">
                  <c:v>4.4605647551509309E-2</c:v>
                </c:pt>
                <c:pt idx="191">
                  <c:v>4.2620345983108932E-2</c:v>
                </c:pt>
                <c:pt idx="192">
                  <c:v>4.0642929991440813E-2</c:v>
                </c:pt>
                <c:pt idx="193">
                  <c:v>3.8673352687604412E-2</c:v>
                </c:pt>
                <c:pt idx="194">
                  <c:v>3.3592516297553443E-2</c:v>
                </c:pt>
                <c:pt idx="195">
                  <c:v>2.8538386716098874E-2</c:v>
                </c:pt>
                <c:pt idx="196">
                  <c:v>2.3510753923495553E-2</c:v>
                </c:pt>
                <c:pt idx="197">
                  <c:v>1.8509410096342105E-2</c:v>
                </c:pt>
                <c:pt idx="198">
                  <c:v>1.3534149578943389E-2</c:v>
                </c:pt>
                <c:pt idx="199">
                  <c:v>9.543523368111595E-3</c:v>
                </c:pt>
                <c:pt idx="200">
                  <c:v>5.5737144902971991E-3</c:v>
                </c:pt>
                <c:pt idx="201">
                  <c:v>1.6245604770259714E-3</c:v>
                </c:pt>
                <c:pt idx="202">
                  <c:v>-2.3040994539204052E-3</c:v>
                </c:pt>
                <c:pt idx="203">
                  <c:v>-6.21242442032377E-3</c:v>
                </c:pt>
                <c:pt idx="204">
                  <c:v>-8.8830211250189306E-3</c:v>
                </c:pt>
                <c:pt idx="205">
                  <c:v>-1.1541481979777446E-2</c:v>
                </c:pt>
                <c:pt idx="206">
                  <c:v>-1.418788951951333E-2</c:v>
                </c:pt>
                <c:pt idx="207">
                  <c:v>-1.6822325532413029E-2</c:v>
                </c:pt>
                <c:pt idx="208">
                  <c:v>-1.9444871068365677E-2</c:v>
                </c:pt>
                <c:pt idx="209">
                  <c:v>-1.8630791951107395E-2</c:v>
                </c:pt>
                <c:pt idx="210">
                  <c:v>-1.7816858704811978E-2</c:v>
                </c:pt>
                <c:pt idx="211">
                  <c:v>-1.7003071290276117E-2</c:v>
                </c:pt>
                <c:pt idx="212">
                  <c:v>-1.618942966830994E-2</c:v>
                </c:pt>
                <c:pt idx="213">
                  <c:v>-1.5375933799738895E-2</c:v>
                </c:pt>
                <c:pt idx="214">
                  <c:v>-9.6798462633871374E-3</c:v>
                </c:pt>
                <c:pt idx="215">
                  <c:v>-3.9578667041032523E-3</c:v>
                </c:pt>
                <c:pt idx="216">
                  <c:v>1.7901818216705667E-3</c:v>
                </c:pt>
                <c:pt idx="217">
                  <c:v>7.5644778734591522E-3</c:v>
                </c:pt>
                <c:pt idx="218">
                  <c:v>1.3365201645244795E-2</c:v>
                </c:pt>
                <c:pt idx="219">
                  <c:v>1.973268425539243E-2</c:v>
                </c:pt>
                <c:pt idx="220">
                  <c:v>2.6117094550268671E-2</c:v>
                </c:pt>
                <c:pt idx="221">
                  <c:v>3.251850012202584E-2</c:v>
                </c:pt>
                <c:pt idx="222">
                  <c:v>3.8936968923156456E-2</c:v>
                </c:pt>
                <c:pt idx="223">
                  <c:v>4.5372569268896656E-2</c:v>
                </c:pt>
                <c:pt idx="224">
                  <c:v>5.0031716698383022E-2</c:v>
                </c:pt>
                <c:pt idx="225">
                  <c:v>5.4694696439903101E-2</c:v>
                </c:pt>
                <c:pt idx="226">
                  <c:v>5.9361513223718854E-2</c:v>
                </c:pt>
                <c:pt idx="227">
                  <c:v>6.4032171787879344E-2</c:v>
                </c:pt>
                <c:pt idx="228">
                  <c:v>6.8706676878239392E-2</c:v>
                </c:pt>
                <c:pt idx="229">
                  <c:v>7.0223071781027491E-2</c:v>
                </c:pt>
                <c:pt idx="230">
                  <c:v>7.173668192642535E-2</c:v>
                </c:pt>
                <c:pt idx="231">
                  <c:v>7.3247514978426187E-2</c:v>
                </c:pt>
                <c:pt idx="232">
                  <c:v>7.4755578572924586E-2</c:v>
                </c:pt>
                <c:pt idx="233">
                  <c:v>7.6260880317847946E-2</c:v>
                </c:pt>
                <c:pt idx="234">
                  <c:v>7.3531227016268241E-2</c:v>
                </c:pt>
                <c:pt idx="235">
                  <c:v>7.082059930428497E-2</c:v>
                </c:pt>
                <c:pt idx="236">
                  <c:v>6.8128798961136772E-2</c:v>
                </c:pt>
                <c:pt idx="237">
                  <c:v>6.5455630510120377E-2</c:v>
                </c:pt>
                <c:pt idx="238">
                  <c:v>6.2800901171268908E-2</c:v>
                </c:pt>
                <c:pt idx="239">
                  <c:v>5.6248960313469487E-2</c:v>
                </c:pt>
                <c:pt idx="240">
                  <c:v>4.9761240969367293E-2</c:v>
                </c:pt>
                <c:pt idx="241">
                  <c:v>4.3336803504129939E-2</c:v>
                </c:pt>
                <c:pt idx="242">
                  <c:v>3.6974726524549251E-2</c:v>
                </c:pt>
                <c:pt idx="243">
                  <c:v>3.0674106438510318E-2</c:v>
                </c:pt>
                <c:pt idx="244">
                  <c:v>2.6296113405763766E-2</c:v>
                </c:pt>
                <c:pt idx="245">
                  <c:v>2.1953246904161894E-2</c:v>
                </c:pt>
                <c:pt idx="246">
                  <c:v>1.7645085869871568E-2</c:v>
                </c:pt>
                <c:pt idx="247">
                  <c:v>1.3371215942032721E-2</c:v>
                </c:pt>
                <c:pt idx="248">
                  <c:v>9.1312293299048441E-3</c:v>
                </c:pt>
                <c:pt idx="249">
                  <c:v>7.3462145364899811E-3</c:v>
                </c:pt>
                <c:pt idx="250">
                  <c:v>5.5695151141510468E-3</c:v>
                </c:pt>
                <c:pt idx="251">
                  <c:v>3.8010730930195802E-3</c:v>
                </c:pt>
                <c:pt idx="252">
                  <c:v>2.0408310408195351E-3</c:v>
                </c:pt>
                <c:pt idx="253">
                  <c:v>2.8873205665114199E-4</c:v>
                </c:pt>
                <c:pt idx="254">
                  <c:v>4.0702941191694819E-4</c:v>
                </c:pt>
                <c:pt idx="255">
                  <c:v>5.2509905685549363E-4</c:v>
                </c:pt>
                <c:pt idx="256">
                  <c:v>6.4294164831335543E-4</c:v>
                </c:pt>
                <c:pt idx="257">
                  <c:v>7.6055784061268561E-4</c:v>
                </c:pt>
                <c:pt idx="258">
                  <c:v>8.7794828556475579E-4</c:v>
                </c:pt>
                <c:pt idx="259">
                  <c:v>3.7931271347664275E-3</c:v>
                </c:pt>
                <c:pt idx="260">
                  <c:v>6.7155877709197398E-3</c:v>
                </c:pt>
                <c:pt idx="261">
                  <c:v>9.6453575117636525E-3</c:v>
                </c:pt>
                <c:pt idx="262">
                  <c:v>1.2582463811851241E-2</c:v>
                </c:pt>
                <c:pt idx="263">
                  <c:v>1.5526934263408121E-2</c:v>
                </c:pt>
                <c:pt idx="264">
                  <c:v>1.6059148873315054E-2</c:v>
                </c:pt>
                <c:pt idx="265">
                  <c:v>1.659159852010994E-2</c:v>
                </c:pt>
                <c:pt idx="266">
                  <c:v>1.7124283359523318E-2</c:v>
                </c:pt>
                <c:pt idx="267">
                  <c:v>1.7657203547422284E-2</c:v>
                </c:pt>
                <c:pt idx="268">
                  <c:v>1.8190359239812492E-2</c:v>
                </c:pt>
                <c:pt idx="269">
                  <c:v>1.7581421813775755E-2</c:v>
                </c:pt>
                <c:pt idx="270">
                  <c:v>1.6973174280733083E-2</c:v>
                </c:pt>
                <c:pt idx="271">
                  <c:v>1.6365615468930894E-2</c:v>
                </c:pt>
                <c:pt idx="272">
                  <c:v>1.5758744209268372E-2</c:v>
                </c:pt>
                <c:pt idx="273">
                  <c:v>1.5152559335288807E-2</c:v>
                </c:pt>
                <c:pt idx="274">
                  <c:v>1.3303787983849125E-2</c:v>
                </c:pt>
                <c:pt idx="275">
                  <c:v>1.1459011246929052E-2</c:v>
                </c:pt>
                <c:pt idx="276">
                  <c:v>9.6182161918387798E-3</c:v>
                </c:pt>
                <c:pt idx="277">
                  <c:v>7.7813899416538934E-3</c:v>
                </c:pt>
                <c:pt idx="278">
                  <c:v>5.9485196749176072E-3</c:v>
                </c:pt>
                <c:pt idx="279">
                  <c:v>2.9588087487275594E-3</c:v>
                </c:pt>
                <c:pt idx="280">
                  <c:v>-2.0990402435416833E-5</c:v>
                </c:pt>
                <c:pt idx="281">
                  <c:v>-2.990926987694098E-3</c:v>
                </c:pt>
                <c:pt idx="282">
                  <c:v>-5.9510498909635112E-3</c:v>
                </c:pt>
                <c:pt idx="283">
                  <c:v>-8.9014076736337877E-3</c:v>
                </c:pt>
                <c:pt idx="284">
                  <c:v>-1.0460390747390802E-2</c:v>
                </c:pt>
                <c:pt idx="285">
                  <c:v>-1.2018428874633891E-2</c:v>
                </c:pt>
                <c:pt idx="286">
                  <c:v>-1.3575522914243909E-2</c:v>
                </c:pt>
                <c:pt idx="287">
                  <c:v>-1.5131673724060102E-2</c:v>
                </c:pt>
                <c:pt idx="288">
                  <c:v>-1.6686882160883654E-2</c:v>
                </c:pt>
                <c:pt idx="289">
                  <c:v>-1.8831985985059196E-2</c:v>
                </c:pt>
                <c:pt idx="290">
                  <c:v>-2.0977224025497843E-2</c:v>
                </c:pt>
                <c:pt idx="291">
                  <c:v>-2.3122596294796183E-2</c:v>
                </c:pt>
                <c:pt idx="292">
                  <c:v>-2.5268102805553139E-2</c:v>
                </c:pt>
                <c:pt idx="293">
                  <c:v>-2.7413743570368965E-2</c:v>
                </c:pt>
                <c:pt idx="294">
                  <c:v>-2.8479708367786571E-2</c:v>
                </c:pt>
                <c:pt idx="295">
                  <c:v>-2.9547254126289446E-2</c:v>
                </c:pt>
                <c:pt idx="296">
                  <c:v>-3.0616384365636962E-2</c:v>
                </c:pt>
                <c:pt idx="297">
                  <c:v>-3.1687102616043905E-2</c:v>
                </c:pt>
                <c:pt idx="298">
                  <c:v>-3.2759412418220224E-2</c:v>
                </c:pt>
                <c:pt idx="299">
                  <c:v>-3.218626896653054E-2</c:v>
                </c:pt>
                <c:pt idx="300">
                  <c:v>-3.1611615540432125E-2</c:v>
                </c:pt>
                <c:pt idx="301">
                  <c:v>-3.1035446164901614E-2</c:v>
                </c:pt>
                <c:pt idx="302">
                  <c:v>-3.0457754833350448E-2</c:v>
                </c:pt>
                <c:pt idx="303">
                  <c:v>-2.9878535507414594E-2</c:v>
                </c:pt>
                <c:pt idx="304">
                  <c:v>-2.8609472803294178E-2</c:v>
                </c:pt>
                <c:pt idx="305">
                  <c:v>-2.7337177928148493E-2</c:v>
                </c:pt>
                <c:pt idx="306">
                  <c:v>-2.6061638518226293E-2</c:v>
                </c:pt>
                <c:pt idx="307">
                  <c:v>-2.4782842146638062E-2</c:v>
                </c:pt>
                <c:pt idx="308">
                  <c:v>-2.3500776322950223E-2</c:v>
                </c:pt>
                <c:pt idx="309">
                  <c:v>-2.0848385387120083E-2</c:v>
                </c:pt>
                <c:pt idx="310">
                  <c:v>-1.8184204275009219E-2</c:v>
                </c:pt>
                <c:pt idx="311">
                  <c:v>-1.5508154198515256E-2</c:v>
                </c:pt>
                <c:pt idx="312">
                  <c:v>-1.2820155665964839E-2</c:v>
                </c:pt>
                <c:pt idx="313">
                  <c:v>-1.0120128474241152E-2</c:v>
                </c:pt>
                <c:pt idx="314">
                  <c:v>-5.9851401181130193E-3</c:v>
                </c:pt>
                <c:pt idx="315">
                  <c:v>-1.8349149219636374E-3</c:v>
                </c:pt>
                <c:pt idx="316">
                  <c:v>2.3306314880202628E-3</c:v>
                </c:pt>
                <c:pt idx="317">
                  <c:v>6.5115841097622695E-3</c:v>
                </c:pt>
                <c:pt idx="318">
                  <c:v>1.0708028571078998E-2</c:v>
                </c:pt>
                <c:pt idx="319">
                  <c:v>1.2916135033361087E-2</c:v>
                </c:pt>
                <c:pt idx="320">
                  <c:v>1.5127434773469117E-2</c:v>
                </c:pt>
                <c:pt idx="321">
                  <c:v>1.7341934723406061E-2</c:v>
                </c:pt>
                <c:pt idx="322">
                  <c:v>1.9559641835255048E-2</c:v>
                </c:pt>
                <c:pt idx="323">
                  <c:v>2.1780563081249316E-2</c:v>
                </c:pt>
                <c:pt idx="324">
                  <c:v>2.3308742627963008E-2</c:v>
                </c:pt>
                <c:pt idx="325">
                  <c:v>2.483681131753035E-2</c:v>
                </c:pt>
                <c:pt idx="326">
                  <c:v>2.6364769162013024E-2</c:v>
                </c:pt>
                <c:pt idx="327">
                  <c:v>2.7892616173471607E-2</c:v>
                </c:pt>
                <c:pt idx="328">
                  <c:v>2.9420352363965341E-2</c:v>
                </c:pt>
                <c:pt idx="329">
                  <c:v>3.1759450800989963E-2</c:v>
                </c:pt>
                <c:pt idx="330">
                  <c:v>3.4096224178513435E-2</c:v>
                </c:pt>
                <c:pt idx="331">
                  <c:v>3.6430675961469872E-2</c:v>
                </c:pt>
                <c:pt idx="332">
                  <c:v>3.8762809607913784E-2</c:v>
                </c:pt>
                <c:pt idx="333">
                  <c:v>4.109262856903384E-2</c:v>
                </c:pt>
                <c:pt idx="334">
                  <c:v>4.0332184344937572E-2</c:v>
                </c:pt>
                <c:pt idx="335">
                  <c:v>3.9575273276487799E-2</c:v>
                </c:pt>
                <c:pt idx="336">
                  <c:v>3.8821870797273839E-2</c:v>
                </c:pt>
                <c:pt idx="337">
                  <c:v>3.8071952568109912E-2</c:v>
                </c:pt>
                <c:pt idx="338">
                  <c:v>3.7325494474412357E-2</c:v>
                </c:pt>
                <c:pt idx="339">
                  <c:v>3.8160902751944059E-2</c:v>
                </c:pt>
                <c:pt idx="340">
                  <c:v>3.8993876914622083E-2</c:v>
                </c:pt>
                <c:pt idx="341">
                  <c:v>3.9824427585330113E-2</c:v>
                </c:pt>
                <c:pt idx="342">
                  <c:v>4.0652565325225876E-2</c:v>
                </c:pt>
                <c:pt idx="343">
                  <c:v>4.1478300634193443E-2</c:v>
                </c:pt>
                <c:pt idx="344">
                  <c:v>4.2830897298847592E-2</c:v>
                </c:pt>
                <c:pt idx="345">
                  <c:v>4.4179362448851567E-2</c:v>
                </c:pt>
                <c:pt idx="346">
                  <c:v>4.5523714984944563E-2</c:v>
                </c:pt>
                <c:pt idx="347">
                  <c:v>4.6863973692750971E-2</c:v>
                </c:pt>
                <c:pt idx="348">
                  <c:v>4.8200157243657893E-2</c:v>
                </c:pt>
                <c:pt idx="349">
                  <c:v>4.8515563110625104E-2</c:v>
                </c:pt>
                <c:pt idx="350">
                  <c:v>4.8829230711978866E-2</c:v>
                </c:pt>
                <c:pt idx="351">
                  <c:v>4.9141174378130703E-2</c:v>
                </c:pt>
                <c:pt idx="352">
                  <c:v>4.9451408282402243E-2</c:v>
                </c:pt>
                <c:pt idx="353">
                  <c:v>4.9759946443173275E-2</c:v>
                </c:pt>
                <c:pt idx="354">
                  <c:v>5.3340047285142189E-2</c:v>
                </c:pt>
                <c:pt idx="355">
                  <c:v>5.6908715564641721E-2</c:v>
                </c:pt>
                <c:pt idx="356">
                  <c:v>6.0466005956860691E-2</c:v>
                </c:pt>
                <c:pt idx="357">
                  <c:v>6.4011972788903249E-2</c:v>
                </c:pt>
                <c:pt idx="358">
                  <c:v>6.7546670042555323E-2</c:v>
                </c:pt>
                <c:pt idx="359">
                  <c:v>6.9772932591773751E-2</c:v>
                </c:pt>
                <c:pt idx="360">
                  <c:v>7.1989144074066092E-2</c:v>
                </c:pt>
                <c:pt idx="361">
                  <c:v>7.4195372403531801E-2</c:v>
                </c:pt>
                <c:pt idx="362">
                  <c:v>7.6391684883792665E-2</c:v>
                </c:pt>
                <c:pt idx="363">
                  <c:v>7.8578148214837107E-2</c:v>
                </c:pt>
                <c:pt idx="364">
                  <c:v>7.9103018143117154E-2</c:v>
                </c:pt>
                <c:pt idx="365">
                  <c:v>7.9624931277422872E-2</c:v>
                </c:pt>
                <c:pt idx="366">
                  <c:v>8.014391253271036E-2</c:v>
                </c:pt>
                <c:pt idx="367">
                  <c:v>8.0659986544799223E-2</c:v>
                </c:pt>
                <c:pt idx="368">
                  <c:v>8.1173177674266794E-2</c:v>
                </c:pt>
                <c:pt idx="369">
                  <c:v>8.0545722571464307E-2</c:v>
                </c:pt>
                <c:pt idx="370">
                  <c:v>7.9922099765748156E-2</c:v>
                </c:pt>
                <c:pt idx="371">
                  <c:v>7.9302274254325456E-2</c:v>
                </c:pt>
                <c:pt idx="372">
                  <c:v>7.868621145938004E-2</c:v>
                </c:pt>
                <c:pt idx="373">
                  <c:v>7.8073877221641608E-2</c:v>
                </c:pt>
                <c:pt idx="374">
                  <c:v>7.2527724046300923E-2</c:v>
                </c:pt>
                <c:pt idx="375">
                  <c:v>6.703667529197177E-2</c:v>
                </c:pt>
                <c:pt idx="376">
                  <c:v>6.1599913774123216E-2</c:v>
                </c:pt>
                <c:pt idx="377">
                  <c:v>5.6216638386927142E-2</c:v>
                </c:pt>
                <c:pt idx="378">
                  <c:v>5.0886063709745466E-2</c:v>
                </c:pt>
                <c:pt idx="379">
                  <c:v>4.4402596768008396E-2</c:v>
                </c:pt>
                <c:pt idx="380">
                  <c:v>3.7975148294359329E-2</c:v>
                </c:pt>
                <c:pt idx="381">
                  <c:v>3.1602995395397793E-2</c:v>
                </c:pt>
                <c:pt idx="382">
                  <c:v>2.5285427562607543E-2</c:v>
                </c:pt>
                <c:pt idx="383">
                  <c:v>1.9021746408258045E-2</c:v>
                </c:pt>
                <c:pt idx="384">
                  <c:v>1.4144484012490244E-2</c:v>
                </c:pt>
                <c:pt idx="385">
                  <c:v>9.2993993676002695E-3</c:v>
                </c:pt>
                <c:pt idx="386">
                  <c:v>4.486175081397592E-3</c:v>
                </c:pt>
                <c:pt idx="387">
                  <c:v>-2.9550207776563031E-4</c:v>
                </c:pt>
                <c:pt idx="388">
                  <c:v>-5.045941248945307E-3</c:v>
                </c:pt>
                <c:pt idx="389">
                  <c:v>-7.4991262056827157E-3</c:v>
                </c:pt>
                <c:pt idx="390">
                  <c:v>-9.9401525154031445E-3</c:v>
                </c:pt>
                <c:pt idx="391">
                  <c:v>-1.2369110346961532E-2</c:v>
                </c:pt>
                <c:pt idx="392">
                  <c:v>-1.4786088979819367E-2</c:v>
                </c:pt>
                <c:pt idx="393">
                  <c:v>-1.7191176814982945E-2</c:v>
                </c:pt>
                <c:pt idx="394">
                  <c:v>-1.6147773003649224E-2</c:v>
                </c:pt>
                <c:pt idx="395">
                  <c:v>-1.5104050530772239E-2</c:v>
                </c:pt>
                <c:pt idx="396">
                  <c:v>-1.4060009250348449E-2</c:v>
                </c:pt>
                <c:pt idx="397">
                  <c:v>-1.3015649016284159E-2</c:v>
                </c:pt>
                <c:pt idx="398">
                  <c:v>-1.1970969682397081E-2</c:v>
                </c:pt>
                <c:pt idx="399">
                  <c:v>-8.2757147722081204E-3</c:v>
                </c:pt>
                <c:pt idx="400">
                  <c:v>-4.5668211011560267E-3</c:v>
                </c:pt>
                <c:pt idx="401">
                  <c:v>-8.4421302099035866E-4</c:v>
                </c:pt>
                <c:pt idx="402">
                  <c:v>2.8921856770267595E-3</c:v>
                </c:pt>
                <c:pt idx="403">
                  <c:v>6.6424517673202566E-3</c:v>
                </c:pt>
                <c:pt idx="404">
                  <c:v>9.009129154950557E-3</c:v>
                </c:pt>
                <c:pt idx="405">
                  <c:v>1.1382839629406227E-2</c:v>
                </c:pt>
                <c:pt idx="406">
                  <c:v>1.3763614587816164E-2</c:v>
                </c:pt>
                <c:pt idx="407">
                  <c:v>1.6151485614471994E-2</c:v>
                </c:pt>
                <c:pt idx="408">
                  <c:v>1.8546484482224956E-2</c:v>
                </c:pt>
                <c:pt idx="409">
                  <c:v>1.8555316527041787E-2</c:v>
                </c:pt>
                <c:pt idx="410">
                  <c:v>1.8564148241349221E-2</c:v>
                </c:pt>
                <c:pt idx="411">
                  <c:v>1.8572979625165242E-2</c:v>
                </c:pt>
                <c:pt idx="412">
                  <c:v>1.8581810678508726E-2</c:v>
                </c:pt>
                <c:pt idx="413">
                  <c:v>1.8590641401397878E-2</c:v>
                </c:pt>
                <c:pt idx="414">
                  <c:v>1.5988512042921288E-2</c:v>
                </c:pt>
                <c:pt idx="415">
                  <c:v>1.3391103923458436E-2</c:v>
                </c:pt>
                <c:pt idx="416">
                  <c:v>1.0798404205506928E-2</c:v>
                </c:pt>
                <c:pt idx="417">
                  <c:v>8.2104000980638414E-3</c:v>
                </c:pt>
                <c:pt idx="418">
                  <c:v>5.6270788564156682E-3</c:v>
                </c:pt>
                <c:pt idx="419">
                  <c:v>3.3102350538722902E-3</c:v>
                </c:pt>
                <c:pt idx="420">
                  <c:v>1.0021366077614946E-3</c:v>
                </c:pt>
                <c:pt idx="421">
                  <c:v>-1.2972659050916047E-3</c:v>
                </c:pt>
                <c:pt idx="422">
                  <c:v>-3.5880215361510093E-3</c:v>
                </c:pt>
                <c:pt idx="423">
                  <c:v>-5.8701789686586014E-3</c:v>
                </c:pt>
                <c:pt idx="424">
                  <c:v>-5.4889327450089453E-3</c:v>
                </c:pt>
                <c:pt idx="425">
                  <c:v>-5.1083457918656983E-3</c:v>
                </c:pt>
                <c:pt idx="426">
                  <c:v>-4.7284164006398122E-3</c:v>
                </c:pt>
                <c:pt idx="427">
                  <c:v>-4.349142868640854E-3</c:v>
                </c:pt>
                <c:pt idx="428">
                  <c:v>-3.9705234990520255E-3</c:v>
                </c:pt>
                <c:pt idx="429">
                  <c:v>-1.8671867661622654E-3</c:v>
                </c:pt>
                <c:pt idx="430">
                  <c:v>2.3603478202982586E-4</c:v>
                </c:pt>
                <c:pt idx="431">
                  <c:v>2.339141154985791E-3</c:v>
                </c:pt>
                <c:pt idx="432">
                  <c:v>4.4421323621661735E-3</c:v>
                </c:pt>
                <c:pt idx="433">
                  <c:v>6.5450084130300734E-3</c:v>
                </c:pt>
                <c:pt idx="434">
                  <c:v>1.2845540562987479E-2</c:v>
                </c:pt>
                <c:pt idx="435">
                  <c:v>1.9166909489710005E-2</c:v>
                </c:pt>
                <c:pt idx="436">
                  <c:v>2.5509218729782512E-2</c:v>
                </c:pt>
                <c:pt idx="437">
                  <c:v>3.1872572506884245E-2</c:v>
                </c:pt>
                <c:pt idx="438">
                  <c:v>3.8257075737495594E-2</c:v>
                </c:pt>
                <c:pt idx="439">
                  <c:v>4.3242595073106793E-2</c:v>
                </c:pt>
                <c:pt idx="440">
                  <c:v>4.8232243348321546E-2</c:v>
                </c:pt>
                <c:pt idx="441">
                  <c:v>5.3226025694562695E-2</c:v>
                </c:pt>
                <c:pt idx="442">
                  <c:v>5.8223947251759611E-2</c:v>
                </c:pt>
                <c:pt idx="443">
                  <c:v>6.3226013168365514E-2</c:v>
                </c:pt>
                <c:pt idx="444">
                  <c:v>6.6085412501132534E-2</c:v>
                </c:pt>
                <c:pt idx="445">
                  <c:v>6.8937681430003339E-2</c:v>
                </c:pt>
                <c:pt idx="446">
                  <c:v>7.1782846593097638E-2</c:v>
                </c:pt>
                <c:pt idx="447">
                  <c:v>7.4620934496010705E-2</c:v>
                </c:pt>
                <c:pt idx="448">
                  <c:v>7.7451971512638718E-2</c:v>
                </c:pt>
                <c:pt idx="449">
                  <c:v>7.7618621649045982E-2</c:v>
                </c:pt>
                <c:pt idx="450">
                  <c:v>7.7784561839514543E-2</c:v>
                </c:pt>
                <c:pt idx="451">
                  <c:v>7.794979661106094E-2</c:v>
                </c:pt>
                <c:pt idx="452">
                  <c:v>7.8114330452293546E-2</c:v>
                </c:pt>
                <c:pt idx="453">
                  <c:v>7.8278167813820909E-2</c:v>
                </c:pt>
                <c:pt idx="454">
                  <c:v>7.3550213133638964E-2</c:v>
                </c:pt>
                <c:pt idx="455">
                  <c:v>6.8865369551036393E-2</c:v>
                </c:pt>
                <c:pt idx="456">
                  <c:v>6.4223050089679656E-2</c:v>
                </c:pt>
                <c:pt idx="457">
                  <c:v>5.9622678381008543E-2</c:v>
                </c:pt>
                <c:pt idx="458">
                  <c:v>5.5063688425686985E-2</c:v>
                </c:pt>
                <c:pt idx="459">
                  <c:v>4.9546326047753109E-2</c:v>
                </c:pt>
                <c:pt idx="460">
                  <c:v>4.4076941966549876E-2</c:v>
                </c:pt>
                <c:pt idx="461">
                  <c:v>3.8654913071376251E-2</c:v>
                </c:pt>
                <c:pt idx="462">
                  <c:v>3.3279626995092348E-2</c:v>
                </c:pt>
                <c:pt idx="463">
                  <c:v>2.7950481883565415E-2</c:v>
                </c:pt>
                <c:pt idx="464">
                  <c:v>2.2002743556226667E-2</c:v>
                </c:pt>
                <c:pt idx="465">
                  <c:v>1.6101538312226937E-2</c:v>
                </c:pt>
                <c:pt idx="466">
                  <c:v>1.024632219090349E-2</c:v>
                </c:pt>
                <c:pt idx="467">
                  <c:v>4.4365596770450377E-3</c:v>
                </c:pt>
                <c:pt idx="468">
                  <c:v>-1.3282764623757659E-3</c:v>
                </c:pt>
                <c:pt idx="469">
                  <c:v>-7.4767487518209164E-3</c:v>
                </c:pt>
                <c:pt idx="470">
                  <c:v>-1.3597138689914634E-2</c:v>
                </c:pt>
                <c:pt idx="471">
                  <c:v>-1.9689638232048279E-2</c:v>
                </c:pt>
                <c:pt idx="472">
                  <c:v>-2.5754437588123458E-2</c:v>
                </c:pt>
                <c:pt idx="473">
                  <c:v>-3.1791725242345747E-2</c:v>
                </c:pt>
                <c:pt idx="474">
                  <c:v>-3.7139631708483112E-2</c:v>
                </c:pt>
                <c:pt idx="475">
                  <c:v>-4.2485440227727933E-2</c:v>
                </c:pt>
                <c:pt idx="476">
                  <c:v>-4.7829152034354228E-2</c:v>
                </c:pt>
                <c:pt idx="477">
                  <c:v>-5.3170768361666787E-2</c:v>
                </c:pt>
                <c:pt idx="478">
                  <c:v>-5.8510290442003288E-2</c:v>
                </c:pt>
                <c:pt idx="479">
                  <c:v>-6.4802420314627573E-2</c:v>
                </c:pt>
                <c:pt idx="480">
                  <c:v>-7.1105470470147258E-2</c:v>
                </c:pt>
                <c:pt idx="481">
                  <c:v>-7.7419469362239535E-2</c:v>
                </c:pt>
                <c:pt idx="482">
                  <c:v>-8.3744445543517676E-2</c:v>
                </c:pt>
                <c:pt idx="483">
                  <c:v>-9.008042766596347E-2</c:v>
                </c:pt>
                <c:pt idx="484">
                  <c:v>-9.642143958388627E-2</c:v>
                </c:pt>
                <c:pt idx="485">
                  <c:v>-0.10278620675460537</c:v>
                </c:pt>
                <c:pt idx="486">
                  <c:v>-0.10917486291964251</c:v>
                </c:pt>
                <c:pt idx="487">
                  <c:v>-0.11558754282635642</c:v>
                </c:pt>
                <c:pt idx="488">
                  <c:v>-0.12202438223741563</c:v>
                </c:pt>
                <c:pt idx="489">
                  <c:v>-0.12535151980418313</c:v>
                </c:pt>
                <c:pt idx="490">
                  <c:v>-0.12870465497100403</c:v>
                </c:pt>
                <c:pt idx="491">
                  <c:v>-0.13208409364323914</c:v>
                </c:pt>
                <c:pt idx="492">
                  <c:v>-0.13549014654446556</c:v>
                </c:pt>
                <c:pt idx="493">
                  <c:v>-0.13892312931171646</c:v>
                </c:pt>
                <c:pt idx="494">
                  <c:v>-0.14045614326523903</c:v>
                </c:pt>
                <c:pt idx="495">
                  <c:v>-0.14200567011933085</c:v>
                </c:pt>
                <c:pt idx="496">
                  <c:v>-0.14357197812243527</c:v>
                </c:pt>
                <c:pt idx="497">
                  <c:v>-0.14515534136481223</c:v>
                </c:pt>
                <c:pt idx="498">
                  <c:v>-0.146756039938434</c:v>
                </c:pt>
                <c:pt idx="499">
                  <c:v>-0.14359878307794161</c:v>
                </c:pt>
                <c:pt idx="500">
                  <c:v>-0.14039316209030284</c:v>
                </c:pt>
                <c:pt idx="501">
                  <c:v>-0.13713805710656479</c:v>
                </c:pt>
                <c:pt idx="502">
                  <c:v>-0.1338323134148327</c:v>
                </c:pt>
                <c:pt idx="503">
                  <c:v>-0.13047474009454318</c:v>
                </c:pt>
                <c:pt idx="504">
                  <c:v>-0.12332530824133248</c:v>
                </c:pt>
                <c:pt idx="505">
                  <c:v>-0.11604746749576222</c:v>
                </c:pt>
                <c:pt idx="506">
                  <c:v>-0.10863772703615038</c:v>
                </c:pt>
                <c:pt idx="507">
                  <c:v>-0.10109246835214314</c:v>
                </c:pt>
                <c:pt idx="508">
                  <c:v>-9.3407939352526226E-2</c:v>
                </c:pt>
                <c:pt idx="509">
                  <c:v>-8.5689568803387184E-2</c:v>
                </c:pt>
                <c:pt idx="510">
                  <c:v>-7.7851248820684948E-2</c:v>
                </c:pt>
                <c:pt idx="511">
                  <c:v>-6.9890161346905844E-2</c:v>
                </c:pt>
                <c:pt idx="512">
                  <c:v>-6.1803399352261867E-2</c:v>
                </c:pt>
                <c:pt idx="513">
                  <c:v>-5.3587963295443464E-2</c:v>
                </c:pt>
                <c:pt idx="514">
                  <c:v>-4.6028594160619329E-2</c:v>
                </c:pt>
                <c:pt idx="515">
                  <c:v>-3.8360347776760118E-2</c:v>
                </c:pt>
                <c:pt idx="516">
                  <c:v>-3.058085485037132E-2</c:v>
                </c:pt>
                <c:pt idx="517">
                  <c:v>-2.2687676840944304E-2</c:v>
                </c:pt>
                <c:pt idx="518">
                  <c:v>-1.4678303412494431E-2</c:v>
                </c:pt>
                <c:pt idx="519">
                  <c:v>-1.1714327402384761E-2</c:v>
                </c:pt>
                <c:pt idx="520">
                  <c:v>-8.7272236831072991E-3</c:v>
                </c:pt>
                <c:pt idx="521">
                  <c:v>-5.7167204984315267E-3</c:v>
                </c:pt>
                <c:pt idx="522">
                  <c:v>-2.6825418177834903E-3</c:v>
                </c:pt>
                <c:pt idx="523">
                  <c:v>3.7559274812415389E-4</c:v>
                </c:pt>
                <c:pt idx="524">
                  <c:v>-2.2739153162574244E-3</c:v>
                </c:pt>
                <c:pt idx="525">
                  <c:v>-4.9269902802390186E-3</c:v>
                </c:pt>
                <c:pt idx="526">
                  <c:v>-7.5836393515795741E-3</c:v>
                </c:pt>
                <c:pt idx="527">
                  <c:v>-1.0243869757470492E-2</c:v>
                </c:pt>
                <c:pt idx="528">
                  <c:v>-1.2907688744601353E-2</c:v>
                </c:pt>
                <c:pt idx="529">
                  <c:v>-1.6480711333704323E-2</c:v>
                </c:pt>
                <c:pt idx="530">
                  <c:v>-2.0048047648468903E-2</c:v>
                </c:pt>
                <c:pt idx="531">
                  <c:v>-2.3609711252204124E-2</c:v>
                </c:pt>
                <c:pt idx="532">
                  <c:v>-2.7165715665118162E-2</c:v>
                </c:pt>
                <c:pt idx="533">
                  <c:v>-3.0716074364487533E-2</c:v>
                </c:pt>
                <c:pt idx="534">
                  <c:v>-3.235594777500328E-2</c:v>
                </c:pt>
                <c:pt idx="535">
                  <c:v>-3.3993098715519365E-2</c:v>
                </c:pt>
                <c:pt idx="536">
                  <c:v>-3.5627533960060687E-2</c:v>
                </c:pt>
                <c:pt idx="537">
                  <c:v>-3.7259260260197657E-2</c:v>
                </c:pt>
                <c:pt idx="538">
                  <c:v>-3.8888284345137913E-2</c:v>
                </c:pt>
                <c:pt idx="539">
                  <c:v>-3.7763214341683504E-2</c:v>
                </c:pt>
                <c:pt idx="540">
                  <c:v>-3.6636172522648613E-2</c:v>
                </c:pt>
                <c:pt idx="541">
                  <c:v>-3.5507153699733562E-2</c:v>
                </c:pt>
                <c:pt idx="542">
                  <c:v>-3.4376152666420912E-2</c:v>
                </c:pt>
                <c:pt idx="543">
                  <c:v>-3.3243164197894415E-2</c:v>
                </c:pt>
                <c:pt idx="544">
                  <c:v>-2.867483957673711E-2</c:v>
                </c:pt>
                <c:pt idx="545">
                  <c:v>-2.4075988214149247E-2</c:v>
                </c:pt>
                <c:pt idx="546">
                  <c:v>-1.9446303102858775E-2</c:v>
                </c:pt>
                <c:pt idx="547">
                  <c:v>-1.4785473104986013E-2</c:v>
                </c:pt>
                <c:pt idx="548">
                  <c:v>-1.0093182882340068E-2</c:v>
                </c:pt>
                <c:pt idx="549">
                  <c:v>-6.3845253948604519E-3</c:v>
                </c:pt>
                <c:pt idx="550">
                  <c:v>-2.6547901409706975E-3</c:v>
                </c:pt>
                <c:pt idx="551">
                  <c:v>1.0962030813252976E-3</c:v>
                </c:pt>
                <c:pt idx="552">
                  <c:v>4.8686365340504523E-3</c:v>
                </c:pt>
                <c:pt idx="553">
                  <c:v>8.662694568775553E-3</c:v>
                </c:pt>
                <c:pt idx="554">
                  <c:v>1.1669987496740308E-2</c:v>
                </c:pt>
                <c:pt idx="555">
                  <c:v>1.4682472629690801E-2</c:v>
                </c:pt>
                <c:pt idx="556">
                  <c:v>1.770016342605274E-2</c:v>
                </c:pt>
                <c:pt idx="557">
                  <c:v>2.0723073390805258E-2</c:v>
                </c:pt>
                <c:pt idx="558">
                  <c:v>2.3751216075681425E-2</c:v>
                </c:pt>
                <c:pt idx="559">
                  <c:v>2.68373785278333E-2</c:v>
                </c:pt>
                <c:pt idx="560">
                  <c:v>2.9921722490765523E-2</c:v>
                </c:pt>
                <c:pt idx="561">
                  <c:v>3.300424957129322E-2</c:v>
                </c:pt>
                <c:pt idx="562">
                  <c:v>3.6084961374339919E-2</c:v>
                </c:pt>
                <c:pt idx="563">
                  <c:v>3.9163859502938658E-2</c:v>
                </c:pt>
                <c:pt idx="564">
                  <c:v>4.1930224103005953E-2</c:v>
                </c:pt>
                <c:pt idx="565">
                  <c:v>4.4688915259984086E-2</c:v>
                </c:pt>
                <c:pt idx="566">
                  <c:v>4.7439964856968775E-2</c:v>
                </c:pt>
                <c:pt idx="567">
                  <c:v>5.0183404600667503E-2</c:v>
                </c:pt>
                <c:pt idx="568">
                  <c:v>5.2919266022618761E-2</c:v>
                </c:pt>
                <c:pt idx="569">
                  <c:v>5.7021688332703491E-2</c:v>
                </c:pt>
                <c:pt idx="570">
                  <c:v>6.1116655781402907E-2</c:v>
                </c:pt>
                <c:pt idx="571">
                  <c:v>6.5204188670568097E-2</c:v>
                </c:pt>
                <c:pt idx="572">
                  <c:v>6.9284307228397957E-2</c:v>
                </c:pt>
                <c:pt idx="573">
                  <c:v>7.335703160977558E-2</c:v>
                </c:pt>
                <c:pt idx="574">
                  <c:v>7.5209157578457031E-2</c:v>
                </c:pt>
                <c:pt idx="575">
                  <c:v>7.705347428593412E-2</c:v>
                </c:pt>
                <c:pt idx="576">
                  <c:v>7.8890031018485463E-2</c:v>
                </c:pt>
                <c:pt idx="577">
                  <c:v>8.0718876648515625E-2</c:v>
                </c:pt>
                <c:pt idx="578">
                  <c:v>8.2540059638890773E-2</c:v>
                </c:pt>
                <c:pt idx="579">
                  <c:v>8.2372655154246743E-2</c:v>
                </c:pt>
                <c:pt idx="580">
                  <c:v>8.2206351680127021E-2</c:v>
                </c:pt>
                <c:pt idx="581">
                  <c:v>8.2041138390199997E-2</c:v>
                </c:pt>
                <c:pt idx="582">
                  <c:v>8.1877004599613556E-2</c:v>
                </c:pt>
                <c:pt idx="583">
                  <c:v>8.1713939762689147E-2</c:v>
                </c:pt>
                <c:pt idx="584">
                  <c:v>8.0599839074416924E-2</c:v>
                </c:pt>
                <c:pt idx="585">
                  <c:v>7.9494704529852855E-2</c:v>
                </c:pt>
                <c:pt idx="586">
                  <c:v>7.839842832517907E-2</c:v>
                </c:pt>
                <c:pt idx="587">
                  <c:v>7.7310904377908773E-2</c:v>
                </c:pt>
                <c:pt idx="588">
                  <c:v>7.6232028292665621E-2</c:v>
                </c:pt>
                <c:pt idx="589">
                  <c:v>7.4044392441175555E-2</c:v>
                </c:pt>
                <c:pt idx="590">
                  <c:v>7.1877601249225487E-2</c:v>
                </c:pt>
                <c:pt idx="591">
                  <c:v>6.9731358205215921E-2</c:v>
                </c:pt>
                <c:pt idx="592">
                  <c:v>6.7605372394774488E-2</c:v>
                </c:pt>
                <c:pt idx="593">
                  <c:v>6.5499358369303318E-2</c:v>
                </c:pt>
                <c:pt idx="594">
                  <c:v>6.3631397292944092E-2</c:v>
                </c:pt>
                <c:pt idx="595">
                  <c:v>6.1777696048086028E-2</c:v>
                </c:pt>
                <c:pt idx="596">
                  <c:v>5.9938091968387175E-2</c:v>
                </c:pt>
                <c:pt idx="597">
                  <c:v>5.8112424852248434E-2</c:v>
                </c:pt>
                <c:pt idx="598">
                  <c:v>5.6300536916305877E-2</c:v>
                </c:pt>
                <c:pt idx="599">
                  <c:v>5.5495069512638606E-2</c:v>
                </c:pt>
                <c:pt idx="600">
                  <c:v>5.4694652886374318E-2</c:v>
                </c:pt>
                <c:pt idx="601">
                  <c:v>5.3899239678763644E-2</c:v>
                </c:pt>
                <c:pt idx="602">
                  <c:v>5.3108783121292857E-2</c:v>
                </c:pt>
                <c:pt idx="603">
                  <c:v>5.2323237026516978E-2</c:v>
                </c:pt>
                <c:pt idx="604">
                  <c:v>5.2477896992081829E-2</c:v>
                </c:pt>
                <c:pt idx="605">
                  <c:v>5.2631627666047898E-2</c:v>
                </c:pt>
                <c:pt idx="606">
                  <c:v>5.2784437398955442E-2</c:v>
                </c:pt>
                <c:pt idx="607">
                  <c:v>5.2936334441594513E-2</c:v>
                </c:pt>
                <c:pt idx="608">
                  <c:v>5.3087326946487545E-2</c:v>
                </c:pt>
                <c:pt idx="609">
                  <c:v>5.2216061590943053E-2</c:v>
                </c:pt>
                <c:pt idx="610">
                  <c:v>5.1349592267618149E-2</c:v>
                </c:pt>
                <c:pt idx="611">
                  <c:v>5.0487879484313991E-2</c:v>
                </c:pt>
                <c:pt idx="612">
                  <c:v>4.963088418123518E-2</c:v>
                </c:pt>
                <c:pt idx="613">
                  <c:v>4.8778567725087374E-2</c:v>
                </c:pt>
                <c:pt idx="614">
                  <c:v>4.8462277239059048E-2</c:v>
                </c:pt>
                <c:pt idx="615">
                  <c:v>4.8147301109458418E-2</c:v>
                </c:pt>
                <c:pt idx="616">
                  <c:v>4.7833631160490109E-2</c:v>
                </c:pt>
                <c:pt idx="617">
                  <c:v>4.7521259284027062E-2</c:v>
                </c:pt>
                <c:pt idx="618">
                  <c:v>4.7210177438911982E-2</c:v>
                </c:pt>
                <c:pt idx="619">
                  <c:v>4.5735905694005874E-2</c:v>
                </c:pt>
                <c:pt idx="620">
                  <c:v>4.4268647883608514E-2</c:v>
                </c:pt>
                <c:pt idx="621">
                  <c:v>4.2808354072695121E-2</c:v>
                </c:pt>
                <c:pt idx="622">
                  <c:v>4.1354974799129085E-2</c:v>
                </c:pt>
                <c:pt idx="623">
                  <c:v>3.9908461068077994E-2</c:v>
                </c:pt>
                <c:pt idx="624">
                  <c:v>3.4401588577205322E-2</c:v>
                </c:pt>
                <c:pt idx="625">
                  <c:v>2.8929408402400547E-2</c:v>
                </c:pt>
                <c:pt idx="626">
                  <c:v>2.349159373994647E-2</c:v>
                </c:pt>
                <c:pt idx="627">
                  <c:v>1.8087821877957211E-2</c:v>
                </c:pt>
                <c:pt idx="628">
                  <c:v>1.2717774132540383E-2</c:v>
                </c:pt>
                <c:pt idx="629">
                  <c:v>7.0359787491252046E-3</c:v>
                </c:pt>
                <c:pt idx="630">
                  <c:v>1.376120278014703E-3</c:v>
                </c:pt>
                <c:pt idx="631">
                  <c:v>-4.2619280807431048E-3</c:v>
                </c:pt>
                <c:pt idx="632">
                  <c:v>-9.8782921517391875E-3</c:v>
                </c:pt>
                <c:pt idx="633">
                  <c:v>-1.5473096793564012E-2</c:v>
                </c:pt>
                <c:pt idx="634">
                  <c:v>-2.1719696291141233E-2</c:v>
                </c:pt>
                <c:pt idx="635">
                  <c:v>-2.794408432056894E-2</c:v>
                </c:pt>
                <c:pt idx="636">
                  <c:v>-3.4146379139890826E-2</c:v>
                </c:pt>
                <c:pt idx="637">
                  <c:v>-4.0326698169132924E-2</c:v>
                </c:pt>
                <c:pt idx="638">
                  <c:v>-4.6485157997714799E-2</c:v>
                </c:pt>
                <c:pt idx="639">
                  <c:v>-5.1638199760654646E-2</c:v>
                </c:pt>
                <c:pt idx="640">
                  <c:v>-5.6781171821230325E-2</c:v>
                </c:pt>
                <c:pt idx="641">
                  <c:v>-6.19141036668589E-2</c:v>
                </c:pt>
                <c:pt idx="642">
                  <c:v>-6.7037024669938217E-2</c:v>
                </c:pt>
                <c:pt idx="643">
                  <c:v>-7.2149964088407015E-2</c:v>
                </c:pt>
                <c:pt idx="644">
                  <c:v>-7.2908323315626578E-2</c:v>
                </c:pt>
                <c:pt idx="645">
                  <c:v>-7.3669946006778453E-2</c:v>
                </c:pt>
                <c:pt idx="646">
                  <c:v>-7.4434853272890567E-2</c:v>
                </c:pt>
                <c:pt idx="647">
                  <c:v>-7.5203066407470431E-2</c:v>
                </c:pt>
                <c:pt idx="648">
                  <c:v>-7.5974606888483565E-2</c:v>
                </c:pt>
                <c:pt idx="649">
                  <c:v>-7.3435166174827593E-2</c:v>
                </c:pt>
                <c:pt idx="650">
                  <c:v>-7.0876879187767861E-2</c:v>
                </c:pt>
                <c:pt idx="651">
                  <c:v>-6.829953534654154E-2</c:v>
                </c:pt>
                <c:pt idx="652">
                  <c:v>-6.570292092139618E-2</c:v>
                </c:pt>
                <c:pt idx="653">
                  <c:v>-6.3086818974507186E-2</c:v>
                </c:pt>
                <c:pt idx="654">
                  <c:v>-5.9892789197573904E-2</c:v>
                </c:pt>
                <c:pt idx="655">
                  <c:v>-5.6669284569584755E-2</c:v>
                </c:pt>
                <c:pt idx="656">
                  <c:v>-5.3415895203645536E-2</c:v>
                </c:pt>
                <c:pt idx="657">
                  <c:v>-5.0132203577441192E-2</c:v>
                </c:pt>
                <c:pt idx="658">
                  <c:v>-4.6817784354610592E-2</c:v>
                </c:pt>
                <c:pt idx="659">
                  <c:v>-4.4314092040536046E-2</c:v>
                </c:pt>
                <c:pt idx="660">
                  <c:v>-4.1788015794494315E-2</c:v>
                </c:pt>
                <c:pt idx="661">
                  <c:v>-3.9239254087694908E-2</c:v>
                </c:pt>
                <c:pt idx="662">
                  <c:v>-3.6667499951153482E-2</c:v>
                </c:pt>
                <c:pt idx="663">
                  <c:v>-3.4072440852443986E-2</c:v>
                </c:pt>
                <c:pt idx="664">
                  <c:v>-3.3325765790561124E-2</c:v>
                </c:pt>
                <c:pt idx="665">
                  <c:v>-3.2574647080618857E-2</c:v>
                </c:pt>
                <c:pt idx="666">
                  <c:v>-3.1819044936354901E-2</c:v>
                </c:pt>
                <c:pt idx="667">
                  <c:v>-3.1058919095115045E-2</c:v>
                </c:pt>
                <c:pt idx="668">
                  <c:v>-3.0294228810703538E-2</c:v>
                </c:pt>
                <c:pt idx="669">
                  <c:v>-3.0978139228124091E-2</c:v>
                </c:pt>
                <c:pt idx="670">
                  <c:v>-3.166334504543733E-2</c:v>
                </c:pt>
                <c:pt idx="671">
                  <c:v>-3.2349849946571974E-2</c:v>
                </c:pt>
                <c:pt idx="672">
                  <c:v>-3.3037657629438999E-2</c:v>
                </c:pt>
                <c:pt idx="673">
                  <c:v>-3.3726771805998146E-2</c:v>
                </c:pt>
                <c:pt idx="674">
                  <c:v>-3.2386231469034188E-2</c:v>
                </c:pt>
                <c:pt idx="675">
                  <c:v>-3.1042524414463091E-2</c:v>
                </c:pt>
                <c:pt idx="676">
                  <c:v>-2.9695639408055086E-2</c:v>
                </c:pt>
                <c:pt idx="677">
                  <c:v>-2.8345565162377739E-2</c:v>
                </c:pt>
                <c:pt idx="678">
                  <c:v>-2.6992290336482094E-2</c:v>
                </c:pt>
                <c:pt idx="679">
                  <c:v>-2.5162778053646639E-2</c:v>
                </c:pt>
                <c:pt idx="680">
                  <c:v>-2.33265984414186E-2</c:v>
                </c:pt>
                <c:pt idx="681">
                  <c:v>-2.1483714986435865E-2</c:v>
                </c:pt>
                <c:pt idx="682">
                  <c:v>-1.9634090908229318E-2</c:v>
                </c:pt>
                <c:pt idx="683">
                  <c:v>-1.7777689156777354E-2</c:v>
                </c:pt>
                <c:pt idx="684">
                  <c:v>-1.5919945980017669E-2</c:v>
                </c:pt>
                <c:pt idx="685">
                  <c:v>-1.4054040238542398E-2</c:v>
                </c:pt>
                <c:pt idx="686">
                  <c:v>-1.2179918016804403E-2</c:v>
                </c:pt>
                <c:pt idx="687">
                  <c:v>-1.0297524923377765E-2</c:v>
                </c:pt>
                <c:pt idx="688">
                  <c:v>-8.4068060856938853E-3</c:v>
                </c:pt>
                <c:pt idx="689">
                  <c:v>-7.5441079434198643E-3</c:v>
                </c:pt>
                <c:pt idx="690">
                  <c:v>-6.6785536921497579E-3</c:v>
                </c:pt>
                <c:pt idx="691">
                  <c:v>-5.8101291249140763E-3</c:v>
                </c:pt>
                <c:pt idx="692">
                  <c:v>-4.9388199403618271E-3</c:v>
                </c:pt>
                <c:pt idx="693">
                  <c:v>-4.0646117419743666E-3</c:v>
                </c:pt>
                <c:pt idx="694">
                  <c:v>-4.8743938219090177E-3</c:v>
                </c:pt>
                <c:pt idx="695">
                  <c:v>-5.683840233213111E-3</c:v>
                </c:pt>
                <c:pt idx="696">
                  <c:v>-6.4929511845538412E-3</c:v>
                </c:pt>
                <c:pt idx="697">
                  <c:v>-7.3017268844255412E-3</c:v>
                </c:pt>
                <c:pt idx="698">
                  <c:v>-8.1101675411499041E-3</c:v>
                </c:pt>
                <c:pt idx="699">
                  <c:v>-7.6952427070496876E-3</c:v>
                </c:pt>
                <c:pt idx="700">
                  <c:v>-7.2803687425838648E-3</c:v>
                </c:pt>
                <c:pt idx="701">
                  <c:v>-6.8655456383984736E-3</c:v>
                </c:pt>
                <c:pt idx="702">
                  <c:v>-6.4507733851408844E-3</c:v>
                </c:pt>
                <c:pt idx="703">
                  <c:v>-6.036051973462353E-3</c:v>
                </c:pt>
                <c:pt idx="704">
                  <c:v>-3.9424039632524055E-3</c:v>
                </c:pt>
                <c:pt idx="705">
                  <c:v>-1.8474987478602767E-3</c:v>
                </c:pt>
                <c:pt idx="706">
                  <c:v>2.4866480545426839E-4</c:v>
                </c:pt>
                <c:pt idx="707">
                  <c:v>2.3460878307919319E-3</c:v>
                </c:pt>
                <c:pt idx="708">
                  <c:v>4.4447714636184354E-3</c:v>
                </c:pt>
                <c:pt idx="709">
                  <c:v>7.7746945039782744E-3</c:v>
                </c:pt>
                <c:pt idx="710">
                  <c:v>1.1109828999742888E-2</c:v>
                </c:pt>
                <c:pt idx="711">
                  <c:v>1.4450187194680275E-2</c:v>
                </c:pt>
                <c:pt idx="712">
                  <c:v>1.779578137094262E-2</c:v>
                </c:pt>
                <c:pt idx="713">
                  <c:v>2.1146623849216173E-2</c:v>
                </c:pt>
                <c:pt idx="714">
                  <c:v>2.4104669665835132E-2</c:v>
                </c:pt>
                <c:pt idx="715">
                  <c:v>2.7066304456562218E-2</c:v>
                </c:pt>
                <c:pt idx="716">
                  <c:v>3.0031534757074541E-2</c:v>
                </c:pt>
                <c:pt idx="717">
                  <c:v>3.3000367118926954E-2</c:v>
                </c:pt>
                <c:pt idx="718">
                  <c:v>3.5972808109602017E-2</c:v>
                </c:pt>
                <c:pt idx="719">
                  <c:v>3.7440791082778979E-2</c:v>
                </c:pt>
                <c:pt idx="720">
                  <c:v>3.8907367168226292E-2</c:v>
                </c:pt>
                <c:pt idx="721">
                  <c:v>4.0372538387477785E-2</c:v>
                </c:pt>
                <c:pt idx="722">
                  <c:v>4.1836306758196384E-2</c:v>
                </c:pt>
                <c:pt idx="723">
                  <c:v>4.3298674294184103E-2</c:v>
                </c:pt>
                <c:pt idx="724">
                  <c:v>4.2973851323355294E-2</c:v>
                </c:pt>
                <c:pt idx="725">
                  <c:v>4.2650197176099747E-2</c:v>
                </c:pt>
                <c:pt idx="726">
                  <c:v>4.2327705555009754E-2</c:v>
                </c:pt>
                <c:pt idx="727">
                  <c:v>4.2006370207836374E-2</c:v>
                </c:pt>
                <c:pt idx="728">
                  <c:v>4.1686184927083758E-2</c:v>
                </c:pt>
                <c:pt idx="729">
                  <c:v>3.925638308488999E-2</c:v>
                </c:pt>
                <c:pt idx="730">
                  <c:v>3.683882040281472E-2</c:v>
                </c:pt>
                <c:pt idx="731">
                  <c:v>3.4433404638326115E-2</c:v>
                </c:pt>
                <c:pt idx="732">
                  <c:v>3.2040044473503171E-2</c:v>
                </c:pt>
                <c:pt idx="733">
                  <c:v>2.9658649503484291E-2</c:v>
                </c:pt>
                <c:pt idx="734">
                  <c:v>2.6850429144199994E-2</c:v>
                </c:pt>
                <c:pt idx="735">
                  <c:v>2.4055006911868571E-2</c:v>
                </c:pt>
                <c:pt idx="736">
                  <c:v>2.1272295516507445E-2</c:v>
                </c:pt>
                <c:pt idx="737">
                  <c:v>1.8502208460152048E-2</c:v>
                </c:pt>
                <c:pt idx="738">
                  <c:v>1.5744660027892765E-2</c:v>
                </c:pt>
                <c:pt idx="739">
                  <c:v>1.3683401176448173E-2</c:v>
                </c:pt>
                <c:pt idx="740">
                  <c:v>1.1629934570719591E-2</c:v>
                </c:pt>
                <c:pt idx="741">
                  <c:v>9.5842161081374222E-3</c:v>
                </c:pt>
                <c:pt idx="742">
                  <c:v>7.5462020183225675E-3</c:v>
                </c:pt>
                <c:pt idx="743">
                  <c:v>5.5158488599613698E-3</c:v>
                </c:pt>
                <c:pt idx="744">
                  <c:v>3.7703519981857614E-3</c:v>
                </c:pt>
                <c:pt idx="745">
                  <c:v>2.0300543212863342E-3</c:v>
                </c:pt>
                <c:pt idx="746">
                  <c:v>2.9493263415614202E-4</c:v>
                </c:pt>
                <c:pt idx="747">
                  <c:v>-1.4350361205437423E-3</c:v>
                </c:pt>
                <c:pt idx="748">
                  <c:v>-3.1598748634041884E-3</c:v>
                </c:pt>
                <c:pt idx="749">
                  <c:v>-2.6931930267841686E-3</c:v>
                </c:pt>
                <c:pt idx="750">
                  <c:v>-2.2266911022447156E-3</c:v>
                </c:pt>
                <c:pt idx="751">
                  <c:v>-1.7603689857688121E-3</c:v>
                </c:pt>
                <c:pt idx="752">
                  <c:v>-1.2942265734174896E-3</c:v>
                </c:pt>
                <c:pt idx="753">
                  <c:v>-8.2826376133460222E-4</c:v>
                </c:pt>
                <c:pt idx="754">
                  <c:v>1.8760747477892803E-3</c:v>
                </c:pt>
                <c:pt idx="755">
                  <c:v>4.5828192943238033E-3</c:v>
                </c:pt>
                <c:pt idx="756">
                  <c:v>7.2919730906584324E-3</c:v>
                </c:pt>
                <c:pt idx="757">
                  <c:v>1.0003539354903612E-2</c:v>
                </c:pt>
                <c:pt idx="758">
                  <c:v>1.2717521310903868E-2</c:v>
                </c:pt>
                <c:pt idx="759">
                  <c:v>1.5162656648663564E-2</c:v>
                </c:pt>
                <c:pt idx="760">
                  <c:v>1.7608456358996216E-2</c:v>
                </c:pt>
                <c:pt idx="761">
                  <c:v>2.0054920712716084E-2</c:v>
                </c:pt>
                <c:pt idx="762">
                  <c:v>2.2502049980783756E-2</c:v>
                </c:pt>
                <c:pt idx="763">
                  <c:v>2.4949844434307922E-2</c:v>
                </c:pt>
                <c:pt idx="764">
                  <c:v>2.7762755243976533E-2</c:v>
                </c:pt>
                <c:pt idx="765">
                  <c:v>3.057704365763958E-2</c:v>
                </c:pt>
                <c:pt idx="766">
                  <c:v>3.3392710687552229E-2</c:v>
                </c:pt>
                <c:pt idx="767">
                  <c:v>3.6209757346963745E-2</c:v>
                </c:pt>
                <c:pt idx="768">
                  <c:v>3.9028184650114373E-2</c:v>
                </c:pt>
                <c:pt idx="769">
                  <c:v>4.0006448763037605E-2</c:v>
                </c:pt>
                <c:pt idx="770">
                  <c:v>4.0983421157333666E-2</c:v>
                </c:pt>
                <c:pt idx="771">
                  <c:v>4.1959104389729163E-2</c:v>
                </c:pt>
                <c:pt idx="772">
                  <c:v>4.2933501010208319E-2</c:v>
                </c:pt>
                <c:pt idx="773">
                  <c:v>4.3906613562034513E-2</c:v>
                </c:pt>
                <c:pt idx="774">
                  <c:v>4.1705343751592183E-2</c:v>
                </c:pt>
                <c:pt idx="775">
                  <c:v>3.9513982946336679E-2</c:v>
                </c:pt>
                <c:pt idx="776">
                  <c:v>3.7332464388516895E-2</c:v>
                </c:pt>
                <c:pt idx="777">
                  <c:v>3.5160721918705784E-2</c:v>
                </c:pt>
                <c:pt idx="778">
                  <c:v>3.2998689969115702E-2</c:v>
                </c:pt>
                <c:pt idx="779">
                  <c:v>3.0817426595097563E-2</c:v>
                </c:pt>
                <c:pt idx="780">
                  <c:v>2.864605720796809E-2</c:v>
                </c:pt>
                <c:pt idx="781">
                  <c:v>2.6484514642888701E-2</c:v>
                </c:pt>
                <c:pt idx="782">
                  <c:v>2.4332732341576513E-2</c:v>
                </c:pt>
                <c:pt idx="783">
                  <c:v>2.2190644345469801E-2</c:v>
                </c:pt>
                <c:pt idx="784">
                  <c:v>1.9676468539557845E-2</c:v>
                </c:pt>
                <c:pt idx="785">
                  <c:v>1.7174796162586325E-2</c:v>
                </c:pt>
                <c:pt idx="786">
                  <c:v>1.4685534173355386E-2</c:v>
                </c:pt>
                <c:pt idx="787">
                  <c:v>1.2208590451503687E-2</c:v>
                </c:pt>
                <c:pt idx="788">
                  <c:v>9.7438737861477165E-3</c:v>
                </c:pt>
                <c:pt idx="789">
                  <c:v>7.4228173097867778E-3</c:v>
                </c:pt>
                <c:pt idx="790">
                  <c:v>5.1091793895983173E-3</c:v>
                </c:pt>
                <c:pt idx="791">
                  <c:v>2.802924515569627E-3</c:v>
                </c:pt>
                <c:pt idx="792">
                  <c:v>5.0401740395678019E-4</c:v>
                </c:pt>
                <c:pt idx="793">
                  <c:v>-1.7875770045101547E-3</c:v>
                </c:pt>
                <c:pt idx="794">
                  <c:v>-3.0323185611038639E-3</c:v>
                </c:pt>
                <c:pt idx="795">
                  <c:v>-4.276693094686701E-3</c:v>
                </c:pt>
                <c:pt idx="796">
                  <c:v>-5.5207007675653896E-3</c:v>
                </c:pt>
                <c:pt idx="797">
                  <c:v>-6.7643417419496199E-3</c:v>
                </c:pt>
                <c:pt idx="798">
                  <c:v>-8.0076161799544909E-3</c:v>
                </c:pt>
                <c:pt idx="799">
                  <c:v>-9.9706222421274138E-3</c:v>
                </c:pt>
                <c:pt idx="800">
                  <c:v>-1.1932992935358211E-2</c:v>
                </c:pt>
                <c:pt idx="801">
                  <c:v>-1.3894728568072612E-2</c:v>
                </c:pt>
                <c:pt idx="802">
                  <c:v>-1.5855829448497838E-2</c:v>
                </c:pt>
                <c:pt idx="803">
                  <c:v>-1.7816295884660271E-2</c:v>
                </c:pt>
                <c:pt idx="804">
                  <c:v>-2.0875360335735671E-2</c:v>
                </c:pt>
                <c:pt idx="805">
                  <c:v>-2.3934221239709785E-2</c:v>
                </c:pt>
                <c:pt idx="806">
                  <c:v>-2.6992878616898142E-2</c:v>
                </c:pt>
                <c:pt idx="807">
                  <c:v>-3.0051332487612381E-2</c:v>
                </c:pt>
                <c:pt idx="808">
                  <c:v>-3.3109582872162813E-2</c:v>
                </c:pt>
                <c:pt idx="809">
                  <c:v>-3.520501523346653E-2</c:v>
                </c:pt>
                <c:pt idx="810">
                  <c:v>-3.7303381617344589E-2</c:v>
                </c:pt>
                <c:pt idx="811">
                  <c:v>-3.9404688190437964E-2</c:v>
                </c:pt>
                <c:pt idx="812">
                  <c:v>-4.1508941136680799E-2</c:v>
                </c:pt>
                <c:pt idx="813">
                  <c:v>-4.3616146657361687E-2</c:v>
                </c:pt>
                <c:pt idx="814">
                  <c:v>-4.4737502170942189E-2</c:v>
                </c:pt>
                <c:pt idx="815">
                  <c:v>-4.586132938879306E-2</c:v>
                </c:pt>
                <c:pt idx="816">
                  <c:v>-4.6987636492167972E-2</c:v>
                </c:pt>
                <c:pt idx="817">
                  <c:v>-4.8116431698466466E-2</c:v>
                </c:pt>
                <c:pt idx="818">
                  <c:v>-4.9247723261434229E-2</c:v>
                </c:pt>
                <c:pt idx="819">
                  <c:v>-4.8962997320269208E-2</c:v>
                </c:pt>
                <c:pt idx="820">
                  <c:v>-4.8677232748222332E-2</c:v>
                </c:pt>
                <c:pt idx="821">
                  <c:v>-4.8390423851790598E-2</c:v>
                </c:pt>
                <c:pt idx="822">
                  <c:v>-4.810256489578224E-2</c:v>
                </c:pt>
                <c:pt idx="823">
                  <c:v>-4.7813650102932037E-2</c:v>
                </c:pt>
                <c:pt idx="824">
                  <c:v>-4.6033436996287813E-2</c:v>
                </c:pt>
                <c:pt idx="825">
                  <c:v>-4.4242184810172946E-2</c:v>
                </c:pt>
                <c:pt idx="826">
                  <c:v>-4.243979054544611E-2</c:v>
                </c:pt>
                <c:pt idx="827">
                  <c:v>-4.0626149917602938E-2</c:v>
                </c:pt>
                <c:pt idx="828">
                  <c:v>-3.8801157336661785E-2</c:v>
                </c:pt>
                <c:pt idx="829">
                  <c:v>-3.8086369088958016E-2</c:v>
                </c:pt>
                <c:pt idx="830">
                  <c:v>-3.736746180076389E-2</c:v>
                </c:pt>
                <c:pt idx="831">
                  <c:v>-3.6644399764606539E-2</c:v>
                </c:pt>
                <c:pt idx="832">
                  <c:v>-3.5917146859091864E-2</c:v>
                </c:pt>
                <c:pt idx="833">
                  <c:v>-3.5185666542889016E-2</c:v>
                </c:pt>
                <c:pt idx="834">
                  <c:v>-3.8588000340170958E-2</c:v>
                </c:pt>
                <c:pt idx="835">
                  <c:v>-4.2005857274535763E-2</c:v>
                </c:pt>
                <c:pt idx="836">
                  <c:v>-4.5439343825284029E-2</c:v>
                </c:pt>
                <c:pt idx="837">
                  <c:v>-4.8888567447793352E-2</c:v>
                </c:pt>
                <c:pt idx="838">
                  <c:v>-5.2353636584726804E-2</c:v>
                </c:pt>
                <c:pt idx="839">
                  <c:v>-6.0717617496369836E-2</c:v>
                </c:pt>
                <c:pt idx="840">
                  <c:v>-6.9107074740872076E-2</c:v>
                </c:pt>
                <c:pt idx="841">
                  <c:v>-7.7522124895530675E-2</c:v>
                </c:pt>
                <c:pt idx="842">
                  <c:v>-8.5962885249990295E-2</c:v>
                </c:pt>
                <c:pt idx="843">
                  <c:v>-9.4429473811695419E-2</c:v>
                </c:pt>
                <c:pt idx="844">
                  <c:v>-0.10528030957262857</c:v>
                </c:pt>
                <c:pt idx="845">
                  <c:v>-0.11615763251505418</c:v>
                </c:pt>
                <c:pt idx="846">
                  <c:v>-0.12706153974136924</c:v>
                </c:pt>
                <c:pt idx="847">
                  <c:v>-0.13799212882918965</c:v>
                </c:pt>
                <c:pt idx="848">
                  <c:v>-0.14894949783426126</c:v>
                </c:pt>
                <c:pt idx="849">
                  <c:v>-0.15699744595502652</c:v>
                </c:pt>
                <c:pt idx="850">
                  <c:v>-0.1650797159282329</c:v>
                </c:pt>
                <c:pt idx="851">
                  <c:v>-0.17319652778017258</c:v>
                </c:pt>
                <c:pt idx="852">
                  <c:v>-0.18134810342185548</c:v>
                </c:pt>
                <c:pt idx="853">
                  <c:v>-0.18953466666923213</c:v>
                </c:pt>
                <c:pt idx="854">
                  <c:v>-0.19279301704124674</c:v>
                </c:pt>
                <c:pt idx="855">
                  <c:v>-0.19608953644261384</c:v>
                </c:pt>
                <c:pt idx="856">
                  <c:v>-0.19942489950527198</c:v>
                </c:pt>
                <c:pt idx="857">
                  <c:v>-0.20279979685407512</c:v>
                </c:pt>
                <c:pt idx="858">
                  <c:v>-0.20621493558353343</c:v>
                </c:pt>
                <c:pt idx="859">
                  <c:v>-0.20356496144626535</c:v>
                </c:pt>
                <c:pt idx="860">
                  <c:v>-0.20085907829685012</c:v>
                </c:pt>
                <c:pt idx="861">
                  <c:v>-0.19809549792348258</c:v>
                </c:pt>
                <c:pt idx="862">
                  <c:v>-0.19527235503290319</c:v>
                </c:pt>
                <c:pt idx="863">
                  <c:v>-0.19238770305187769</c:v>
                </c:pt>
                <c:pt idx="864">
                  <c:v>-0.18474168829799287</c:v>
                </c:pt>
                <c:pt idx="865">
                  <c:v>-0.17688858287683751</c:v>
                </c:pt>
                <c:pt idx="866">
                  <c:v>-0.1688198577758131</c:v>
                </c:pt>
                <c:pt idx="867">
                  <c:v>-0.16052650910749067</c:v>
                </c:pt>
                <c:pt idx="868">
                  <c:v>-0.15199902459322656</c:v>
                </c:pt>
                <c:pt idx="869">
                  <c:v>-0.14473121652669085</c:v>
                </c:pt>
                <c:pt idx="870">
                  <c:v>-0.13729140463904543</c:v>
                </c:pt>
                <c:pt idx="871">
                  <c:v>-0.12967340970869212</c:v>
                </c:pt>
                <c:pt idx="872">
                  <c:v>-0.12187075294271077</c:v>
                </c:pt>
                <c:pt idx="873">
                  <c:v>-0.11387663759994782</c:v>
                </c:pt>
                <c:pt idx="874">
                  <c:v>-0.10465046294575575</c:v>
                </c:pt>
                <c:pt idx="875">
                  <c:v>-9.5240101880704975E-2</c:v>
                </c:pt>
                <c:pt idx="876">
                  <c:v>-8.5639983297157385E-2</c:v>
                </c:pt>
                <c:pt idx="877">
                  <c:v>-7.5844309119183051E-2</c:v>
                </c:pt>
                <c:pt idx="878">
                  <c:v>-6.5847042625193364E-2</c:v>
                </c:pt>
                <c:pt idx="879">
                  <c:v>-5.3130125902988379E-2</c:v>
                </c:pt>
                <c:pt idx="880">
                  <c:v>-4.0231935523160289E-2</c:v>
                </c:pt>
                <c:pt idx="881">
                  <c:v>-2.7148567706540061E-2</c:v>
                </c:pt>
                <c:pt idx="882">
                  <c:v>-1.3876005771522482E-2</c:v>
                </c:pt>
                <c:pt idx="883">
                  <c:v>-4.1011602272844616E-4</c:v>
                </c:pt>
                <c:pt idx="884">
                  <c:v>1.3713830638594438E-2</c:v>
                </c:pt>
                <c:pt idx="885">
                  <c:v>2.7947165336221769E-2</c:v>
                </c:pt>
                <c:pt idx="886">
                  <c:v>4.2291163803427567E-2</c:v>
                </c:pt>
                <c:pt idx="887">
                  <c:v>5.6747121688483393E-2</c:v>
                </c:pt>
                <c:pt idx="888">
                  <c:v>7.1316354944789717E-2</c:v>
                </c:pt>
                <c:pt idx="889">
                  <c:v>8.3992030272052043E-2</c:v>
                </c:pt>
                <c:pt idx="890">
                  <c:v>9.6746483296271224E-2</c:v>
                </c:pt>
                <c:pt idx="891">
                  <c:v>0.10958045069655942</c:v>
                </c:pt>
                <c:pt idx="892">
                  <c:v>0.12249467836602501</c:v>
                </c:pt>
                <c:pt idx="893">
                  <c:v>0.13548992155628037</c:v>
                </c:pt>
                <c:pt idx="894">
                  <c:v>0.14522798906995815</c:v>
                </c:pt>
                <c:pt idx="895">
                  <c:v>0.15495586987065724</c:v>
                </c:pt>
                <c:pt idx="896">
                  <c:v>0.16467357993406351</c:v>
                </c:pt>
                <c:pt idx="897">
                  <c:v>0.17438113520247511</c:v>
                </c:pt>
                <c:pt idx="898">
                  <c:v>0.18407855158488906</c:v>
                </c:pt>
                <c:pt idx="899">
                  <c:v>0.18443050521888971</c:v>
                </c:pt>
                <c:pt idx="900">
                  <c:v>0.18477794865178843</c:v>
                </c:pt>
                <c:pt idx="901">
                  <c:v>0.18512096802734135</c:v>
                </c:pt>
                <c:pt idx="902">
                  <c:v>0.185459647309417</c:v>
                </c:pt>
                <c:pt idx="903">
                  <c:v>0.18579406835051504</c:v>
                </c:pt>
                <c:pt idx="904">
                  <c:v>0.17949340790723123</c:v>
                </c:pt>
                <c:pt idx="905">
                  <c:v>0.17331910790751515</c:v>
                </c:pt>
                <c:pt idx="906">
                  <c:v>0.16726740483122038</c:v>
                </c:pt>
                <c:pt idx="907">
                  <c:v>0.16133468314591815</c:v>
                </c:pt>
                <c:pt idx="908">
                  <c:v>0.15551746810381095</c:v>
                </c:pt>
                <c:pt idx="909">
                  <c:v>0.15139197712604924</c:v>
                </c:pt>
                <c:pt idx="910">
                  <c:v>0.14733709850985499</c:v>
                </c:pt>
                <c:pt idx="911">
                  <c:v>0.1433510347250615</c:v>
                </c:pt>
                <c:pt idx="912">
                  <c:v>0.13943204873946446</c:v>
                </c:pt>
                <c:pt idx="913">
                  <c:v>0.13557846149489539</c:v>
                </c:pt>
                <c:pt idx="914">
                  <c:v>0.12971586922968936</c:v>
                </c:pt>
                <c:pt idx="915">
                  <c:v>0.12395811605690166</c:v>
                </c:pt>
                <c:pt idx="916">
                  <c:v>0.11830241468658675</c:v>
                </c:pt>
                <c:pt idx="917">
                  <c:v>0.11274607576606233</c:v>
                </c:pt>
                <c:pt idx="918">
                  <c:v>0.10728650361582814</c:v>
                </c:pt>
                <c:pt idx="919">
                  <c:v>0.10372052920211217</c:v>
                </c:pt>
                <c:pt idx="920">
                  <c:v>0.10020232997913014</c:v>
                </c:pt>
                <c:pt idx="921">
                  <c:v>9.6730952232431333E-2</c:v>
                </c:pt>
                <c:pt idx="922">
                  <c:v>9.3305467464525282E-2</c:v>
                </c:pt>
                <c:pt idx="923">
                  <c:v>8.9924971566908818E-2</c:v>
                </c:pt>
                <c:pt idx="924">
                  <c:v>8.8948031115637427E-2</c:v>
                </c:pt>
                <c:pt idx="925">
                  <c:v>8.7980504602527931E-2</c:v>
                </c:pt>
                <c:pt idx="926">
                  <c:v>8.7022256608950466E-2</c:v>
                </c:pt>
                <c:pt idx="927">
                  <c:v>8.6073154301195443E-2</c:v>
                </c:pt>
                <c:pt idx="928">
                  <c:v>8.5133067369085325E-2</c:v>
                </c:pt>
                <c:pt idx="929">
                  <c:v>8.23892706132201E-2</c:v>
                </c:pt>
                <c:pt idx="930">
                  <c:v>7.9673208901760217E-2</c:v>
                </c:pt>
                <c:pt idx="931">
                  <c:v>7.6984463819367521E-2</c:v>
                </c:pt>
                <c:pt idx="932">
                  <c:v>7.432262532496603E-2</c:v>
                </c:pt>
                <c:pt idx="933">
                  <c:v>7.1687291543281129E-2</c:v>
                </c:pt>
                <c:pt idx="934">
                  <c:v>6.82712567930015E-2</c:v>
                </c:pt>
                <c:pt idx="935">
                  <c:v>6.4881624007759875E-2</c:v>
                </c:pt>
                <c:pt idx="936">
                  <c:v>6.1518088281238725E-2</c:v>
                </c:pt>
                <c:pt idx="937">
                  <c:v>5.8180349384115093E-2</c:v>
                </c:pt>
                <c:pt idx="938">
                  <c:v>5.4868111674723385E-2</c:v>
                </c:pt>
                <c:pt idx="939">
                  <c:v>5.2036476658342989E-2</c:v>
                </c:pt>
                <c:pt idx="940">
                  <c:v>4.9224789962315274E-2</c:v>
                </c:pt>
                <c:pt idx="941">
                  <c:v>4.643284152846805E-2</c:v>
                </c:pt>
                <c:pt idx="942">
                  <c:v>4.3660424237564444E-2</c:v>
                </c:pt>
                <c:pt idx="943">
                  <c:v>4.0907333858082096E-2</c:v>
                </c:pt>
                <c:pt idx="944">
                  <c:v>3.7171659056274287E-2</c:v>
                </c:pt>
                <c:pt idx="945">
                  <c:v>3.3465369592898808E-2</c:v>
                </c:pt>
                <c:pt idx="946">
                  <c:v>2.9788120102552718E-2</c:v>
                </c:pt>
                <c:pt idx="947">
                  <c:v>2.6139570610811624E-2</c:v>
                </c:pt>
                <c:pt idx="948">
                  <c:v>2.2519386429450616E-2</c:v>
                </c:pt>
                <c:pt idx="949">
                  <c:v>2.2336809476087183E-2</c:v>
                </c:pt>
                <c:pt idx="950">
                  <c:v>2.2155164109685765E-2</c:v>
                </c:pt>
                <c:pt idx="951">
                  <c:v>2.1974443218347739E-2</c:v>
                </c:pt>
                <c:pt idx="952">
                  <c:v>2.1794639762382939E-2</c:v>
                </c:pt>
                <c:pt idx="953">
                  <c:v>2.1615746773393507E-2</c:v>
                </c:pt>
                <c:pt idx="954">
                  <c:v>2.3852568894697335E-2</c:v>
                </c:pt>
                <c:pt idx="955">
                  <c:v>2.6086288050773732E-2</c:v>
                </c:pt>
                <c:pt idx="956">
                  <c:v>2.8316910693892083E-2</c:v>
                </c:pt>
                <c:pt idx="957">
                  <c:v>3.0544443258445186E-2</c:v>
                </c:pt>
                <c:pt idx="958">
                  <c:v>3.276889216101142E-2</c:v>
                </c:pt>
                <c:pt idx="959">
                  <c:v>3.1341762933378314E-2</c:v>
                </c:pt>
                <c:pt idx="960">
                  <c:v>2.9917065725489245E-2</c:v>
                </c:pt>
                <c:pt idx="961">
                  <c:v>2.8494794325904405E-2</c:v>
                </c:pt>
                <c:pt idx="962">
                  <c:v>2.7074942544318414E-2</c:v>
                </c:pt>
                <c:pt idx="963">
                  <c:v>2.5657504211470616E-2</c:v>
                </c:pt>
                <c:pt idx="964">
                  <c:v>2.2510709768354786E-2</c:v>
                </c:pt>
                <c:pt idx="965">
                  <c:v>1.936618668918566E-2</c:v>
                </c:pt>
                <c:pt idx="966">
                  <c:v>1.6223932515636585E-2</c:v>
                </c:pt>
                <c:pt idx="967">
                  <c:v>1.3083944792927182E-2</c:v>
                </c:pt>
                <c:pt idx="968">
                  <c:v>9.9462210698162412E-3</c:v>
                </c:pt>
                <c:pt idx="969">
                  <c:v>3.9226514149768299E-3</c:v>
                </c:pt>
                <c:pt idx="970">
                  <c:v>-2.0723187834550405E-3</c:v>
                </c:pt>
                <c:pt idx="971">
                  <c:v>-8.0388927251971998E-3</c:v>
                </c:pt>
                <c:pt idx="972">
                  <c:v>-1.3977271689532667E-2</c:v>
                </c:pt>
                <c:pt idx="973">
                  <c:v>-1.9887655057942544E-2</c:v>
                </c:pt>
                <c:pt idx="974">
                  <c:v>-2.4626603817935466E-2</c:v>
                </c:pt>
                <c:pt idx="975">
                  <c:v>-2.9338360192798674E-2</c:v>
                </c:pt>
                <c:pt idx="976">
                  <c:v>-3.4023157560379658E-2</c:v>
                </c:pt>
                <c:pt idx="977">
                  <c:v>-3.8681226635533417E-2</c:v>
                </c:pt>
                <c:pt idx="978">
                  <c:v>-4.3312795507997492E-2</c:v>
                </c:pt>
                <c:pt idx="979">
                  <c:v>-4.1126927728210028E-2</c:v>
                </c:pt>
                <c:pt idx="980">
                  <c:v>-3.8938742636660306E-2</c:v>
                </c:pt>
                <c:pt idx="981">
                  <c:v>-3.6748236546404245E-2</c:v>
                </c:pt>
                <c:pt idx="982">
                  <c:v>-3.4555405762671576E-2</c:v>
                </c:pt>
                <c:pt idx="983">
                  <c:v>-3.2360246582846641E-2</c:v>
                </c:pt>
                <c:pt idx="984">
                  <c:v>-2.6143406022357096E-2</c:v>
                </c:pt>
                <c:pt idx="985">
                  <c:v>-1.9892711431853671E-2</c:v>
                </c:pt>
                <c:pt idx="986">
                  <c:v>-1.3607885526337182E-2</c:v>
                </c:pt>
                <c:pt idx="987">
                  <c:v>-7.2886479843425889E-3</c:v>
                </c:pt>
                <c:pt idx="988">
                  <c:v>-9.3471540625933436E-4</c:v>
                </c:pt>
                <c:pt idx="989">
                  <c:v>4.7371917843117561E-3</c:v>
                </c:pt>
                <c:pt idx="990">
                  <c:v>1.0450154458473637E-2</c:v>
                </c:pt>
                <c:pt idx="991">
                  <c:v>1.6204619998873238E-2</c:v>
                </c:pt>
                <c:pt idx="992">
                  <c:v>2.2001042312041363E-2</c:v>
                </c:pt>
                <c:pt idx="993">
                  <c:v>2.7839881947745448E-2</c:v>
                </c:pt>
                <c:pt idx="994">
                  <c:v>2.9309370631758647E-2</c:v>
                </c:pt>
                <c:pt idx="995">
                  <c:v>3.078465266216579E-2</c:v>
                </c:pt>
                <c:pt idx="996">
                  <c:v>3.2265762366370021E-2</c:v>
                </c:pt>
                <c:pt idx="997">
                  <c:v>3.3752734343510227E-2</c:v>
                </c:pt>
                <c:pt idx="998">
                  <c:v>3.5245603467158659E-2</c:v>
                </c:pt>
                <c:pt idx="999">
                  <c:v>2.986574423052768E-2</c:v>
                </c:pt>
                <c:pt idx="1000">
                  <c:v>2.4504692794351302E-2</c:v>
                </c:pt>
                <c:pt idx="1001">
                  <c:v>1.9162350703604947E-2</c:v>
                </c:pt>
                <c:pt idx="1002">
                  <c:v>1.383862018925619E-2</c:v>
                </c:pt>
                <c:pt idx="1003">
                  <c:v>8.5334041623004175E-3</c:v>
                </c:pt>
                <c:pt idx="1004">
                  <c:v>1.6136615359416684E-3</c:v>
                </c:pt>
                <c:pt idx="1005">
                  <c:v>-5.2552603121516217E-3</c:v>
                </c:pt>
                <c:pt idx="1006">
                  <c:v>-1.2073919199387384E-2</c:v>
                </c:pt>
                <c:pt idx="1007">
                  <c:v>-1.8842864809336723E-2</c:v>
                </c:pt>
                <c:pt idx="1008">
                  <c:v>-2.5562638839449203E-2</c:v>
                </c:pt>
                <c:pt idx="1009">
                  <c:v>-2.8878781644580243E-2</c:v>
                </c:pt>
                <c:pt idx="1010">
                  <c:v>-3.2181294137005101E-2</c:v>
                </c:pt>
                <c:pt idx="1011">
                  <c:v>-3.5470260181202806E-2</c:v>
                </c:pt>
                <c:pt idx="1012">
                  <c:v>-3.8745762955058383E-2</c:v>
                </c:pt>
                <c:pt idx="1013">
                  <c:v>-4.2007884956877461E-2</c:v>
                </c:pt>
                <c:pt idx="1014">
                  <c:v>-4.1003052560480424E-2</c:v>
                </c:pt>
                <c:pt idx="1015">
                  <c:v>-3.9997140636366835E-2</c:v>
                </c:pt>
                <c:pt idx="1016">
                  <c:v>-3.8990147443938361E-2</c:v>
                </c:pt>
                <c:pt idx="1017">
                  <c:v>-3.7982071238852666E-2</c:v>
                </c:pt>
                <c:pt idx="1018">
                  <c:v>-3.6972910273013193E-2</c:v>
                </c:pt>
                <c:pt idx="1019">
                  <c:v>-3.0795645322976073E-2</c:v>
                </c:pt>
                <c:pt idx="1020">
                  <c:v>-2.4575439816633349E-2</c:v>
                </c:pt>
                <c:pt idx="1021">
                  <c:v>-1.8311844447727599E-2</c:v>
                </c:pt>
                <c:pt idx="1022">
                  <c:v>-1.2004403619672588E-2</c:v>
                </c:pt>
                <c:pt idx="1023">
                  <c:v>-5.652655335083745E-3</c:v>
                </c:pt>
                <c:pt idx="1024">
                  <c:v>-9.3069001427092957E-4</c:v>
                </c:pt>
                <c:pt idx="1025">
                  <c:v>3.8215685591682647E-3</c:v>
                </c:pt>
                <c:pt idx="1026">
                  <c:v>8.6044128379110241E-3</c:v>
                </c:pt>
                <c:pt idx="1027">
                  <c:v>1.341813905126088E-2</c:v>
                </c:pt>
                <c:pt idx="1028">
                  <c:v>1.8263047266305232E-2</c:v>
                </c:pt>
                <c:pt idx="1029">
                  <c:v>2.0855653363227145E-2</c:v>
                </c:pt>
                <c:pt idx="1030">
                  <c:v>2.3455260363065555E-2</c:v>
                </c:pt>
                <c:pt idx="1031">
                  <c:v>2.6061896661325523E-2</c:v>
                </c:pt>
                <c:pt idx="1032">
                  <c:v>2.8675590807281104E-2</c:v>
                </c:pt>
                <c:pt idx="1033">
                  <c:v>3.1296371505020293E-2</c:v>
                </c:pt>
                <c:pt idx="1034">
                  <c:v>3.1904870580515832E-2</c:v>
                </c:pt>
                <c:pt idx="1035">
                  <c:v>3.2512747506345807E-2</c:v>
                </c:pt>
                <c:pt idx="1036">
                  <c:v>3.3120003236182027E-2</c:v>
                </c:pt>
                <c:pt idx="1037">
                  <c:v>3.3726638721748969E-2</c:v>
                </c:pt>
                <c:pt idx="1038">
                  <c:v>3.4332654912827332E-2</c:v>
                </c:pt>
                <c:pt idx="1039">
                  <c:v>3.2931288587151553E-2</c:v>
                </c:pt>
                <c:pt idx="1040">
                  <c:v>3.1538115747995255E-2</c:v>
                </c:pt>
                <c:pt idx="1041">
                  <c:v>3.0153064746494262E-2</c:v>
                </c:pt>
                <c:pt idx="1042">
                  <c:v>2.8776064766746323E-2</c:v>
                </c:pt>
                <c:pt idx="1043">
                  <c:v>2.740704581373854E-2</c:v>
                </c:pt>
                <c:pt idx="1044">
                  <c:v>2.8514021805305712E-2</c:v>
                </c:pt>
                <c:pt idx="1045">
                  <c:v>2.961758464225106E-2</c:v>
                </c:pt>
                <c:pt idx="1046">
                  <c:v>3.071775008601807E-2</c:v>
                </c:pt>
                <c:pt idx="1047">
                  <c:v>3.1814533801153067E-2</c:v>
                </c:pt>
                <c:pt idx="1048">
                  <c:v>3.290795135604907E-2</c:v>
                </c:pt>
                <c:pt idx="1049">
                  <c:v>3.3591789691318485E-2</c:v>
                </c:pt>
                <c:pt idx="1050">
                  <c:v>3.4273995988547856E-2</c:v>
                </c:pt>
                <c:pt idx="1051">
                  <c:v>3.4954576083268574E-2</c:v>
                </c:pt>
                <c:pt idx="1052">
                  <c:v>3.5633535783225367E-2</c:v>
                </c:pt>
                <c:pt idx="1053">
                  <c:v>3.631088086853973E-2</c:v>
                </c:pt>
                <c:pt idx="1054">
                  <c:v>3.8931529792034514E-2</c:v>
                </c:pt>
                <c:pt idx="1055">
                  <c:v>4.1546415116311852E-2</c:v>
                </c:pt>
                <c:pt idx="1056">
                  <c:v>4.4155555834332061E-2</c:v>
                </c:pt>
                <c:pt idx="1057">
                  <c:v>4.675897085569547E-2</c:v>
                </c:pt>
                <c:pt idx="1058">
                  <c:v>4.9356679007100723E-2</c:v>
                </c:pt>
                <c:pt idx="1059">
                  <c:v>5.2165317800862754E-2</c:v>
                </c:pt>
                <c:pt idx="1060">
                  <c:v>5.4965099483487601E-2</c:v>
                </c:pt>
                <c:pt idx="1061">
                  <c:v>5.7756065885693486E-2</c:v>
                </c:pt>
                <c:pt idx="1062">
                  <c:v>6.0538258575198123E-2</c:v>
                </c:pt>
                <c:pt idx="1063">
                  <c:v>6.3311718858786392E-2</c:v>
                </c:pt>
                <c:pt idx="1064">
                  <c:v>6.5201744723873523E-2</c:v>
                </c:pt>
                <c:pt idx="1065">
                  <c:v>6.7081897763600296E-2</c:v>
                </c:pt>
                <c:pt idx="1066">
                  <c:v>6.8952255134658413E-2</c:v>
                </c:pt>
                <c:pt idx="1067">
                  <c:v>7.0812893191850357E-2</c:v>
                </c:pt>
                <c:pt idx="1068">
                  <c:v>7.266388749847974E-2</c:v>
                </c:pt>
                <c:pt idx="1069">
                  <c:v>7.7718787552506718E-2</c:v>
                </c:pt>
                <c:pt idx="1070">
                  <c:v>8.2754963201244758E-2</c:v>
                </c:pt>
                <c:pt idx="1071">
                  <c:v>8.7772518291020507E-2</c:v>
                </c:pt>
                <c:pt idx="1072">
                  <c:v>9.2771555901662639E-2</c:v>
                </c:pt>
                <c:pt idx="1073">
                  <c:v>9.7752178353560426E-2</c:v>
                </c:pt>
                <c:pt idx="1074">
                  <c:v>0.10049311538027128</c:v>
                </c:pt>
                <c:pt idx="1075">
                  <c:v>0.10321427671009564</c:v>
                </c:pt>
                <c:pt idx="1076">
                  <c:v>0.10591587559444204</c:v>
                </c:pt>
                <c:pt idx="1077">
                  <c:v>0.10859812222957066</c:v>
                </c:pt>
                <c:pt idx="1078">
                  <c:v>0.11126122381110748</c:v>
                </c:pt>
                <c:pt idx="1079">
                  <c:v>0.11422192243124396</c:v>
                </c:pt>
                <c:pt idx="1080">
                  <c:v>0.11715759434327433</c:v>
                </c:pt>
                <c:pt idx="1081">
                  <c:v>0.12006855553683726</c:v>
                </c:pt>
                <c:pt idx="1082">
                  <c:v>0.12295511670424575</c:v>
                </c:pt>
                <c:pt idx="1083">
                  <c:v>0.12581758335102955</c:v>
                </c:pt>
                <c:pt idx="1084">
                  <c:v>0.1295840324386015</c:v>
                </c:pt>
                <c:pt idx="1085">
                  <c:v>0.13331756894959002</c:v>
                </c:pt>
                <c:pt idx="1086">
                  <c:v>0.13701862241008245</c:v>
                </c:pt>
                <c:pt idx="1087">
                  <c:v>0.14068761490449022</c:v>
                </c:pt>
                <c:pt idx="1088">
                  <c:v>0.14432496123601468</c:v>
                </c:pt>
                <c:pt idx="1089">
                  <c:v>0.14334243080309417</c:v>
                </c:pt>
                <c:pt idx="1090">
                  <c:v>0.14237266295025353</c:v>
                </c:pt>
                <c:pt idx="1091">
                  <c:v>0.14141541061279495</c:v>
                </c:pt>
                <c:pt idx="1092">
                  <c:v>0.14047043306221152</c:v>
                </c:pt>
                <c:pt idx="1093">
                  <c:v>0.13953749570435914</c:v>
                </c:pt>
                <c:pt idx="1094">
                  <c:v>0.13706288346752515</c:v>
                </c:pt>
                <c:pt idx="1095">
                  <c:v>0.13461828900738571</c:v>
                </c:pt>
                <c:pt idx="1096">
                  <c:v>0.13220316942993882</c:v>
                </c:pt>
                <c:pt idx="1097">
                  <c:v>0.12981699485425868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E9-471C-9499-84487BDF1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8824960"/>
        <c:axId val="1018830848"/>
      </c:lineChart>
      <c:dateAx>
        <c:axId val="1018824960"/>
        <c:scaling>
          <c:orientation val="minMax"/>
          <c:min val="43468"/>
        </c:scaling>
        <c:delete val="0"/>
        <c:axPos val="b"/>
        <c:numFmt formatCode="[$-416]d\-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1018830848"/>
        <c:crosses val="autoZero"/>
        <c:auto val="1"/>
        <c:lblOffset val="100"/>
        <c:baseTimeUnit val="days"/>
      </c:dateAx>
      <c:valAx>
        <c:axId val="1018830848"/>
        <c:scaling>
          <c:orientation val="minMax"/>
          <c:min val="-0.1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1018824960"/>
        <c:crosses val="autoZero"/>
        <c:crossBetween val="between"/>
        <c:majorUnit val="2.0000000000000004E-2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pt-BR"/>
              <a:t>Gasolina</a:t>
            </a:r>
            <a:r>
              <a:rPr lang="pt-BR" baseline="0"/>
              <a:t> - Média (Efetivo)</a:t>
            </a:r>
            <a:endParaRPr lang="pt-BR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6.7485017891159793E-2"/>
          <c:y val="8.0756726128836873E-2"/>
          <c:w val="0.91710374136827111"/>
          <c:h val="0.61865575115765625"/>
        </c:manualLayout>
      </c:layout>
      <c:lineChart>
        <c:grouping val="standard"/>
        <c:varyColors val="0"/>
        <c:ser>
          <c:idx val="2"/>
          <c:order val="0"/>
          <c:tx>
            <c:strRef>
              <c:f>Gasolina_1!$AG$4</c:f>
              <c:strCache>
                <c:ptCount val="1"/>
                <c:pt idx="0">
                  <c:v>Modelo Ponta FGV (8)</c:v>
                </c:pt>
              </c:strCache>
            </c:strRef>
          </c:tx>
          <c:spPr>
            <a:ln w="3175">
              <a:solidFill>
                <a:srgbClr val="000000"/>
              </a:solidFill>
              <a:prstDash val="sysDash"/>
            </a:ln>
            <a:effectLst/>
          </c:spPr>
          <c:marker>
            <c:symbol val="none"/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G$5:$AG$1803</c:f>
              <c:numCache>
                <c:formatCode>0.0%</c:formatCode>
                <c:ptCount val="179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4989499200000001E-2</c:v>
                </c:pt>
                <c:pt idx="9">
                  <c:v>2.40570552E-2</c:v>
                </c:pt>
                <c:pt idx="10">
                  <c:v>2.8253053200000006E-2</c:v>
                </c:pt>
                <c:pt idx="11">
                  <c:v>2.6574654000000003E-2</c:v>
                </c:pt>
                <c:pt idx="12">
                  <c:v>2.2658389200000004E-2</c:v>
                </c:pt>
                <c:pt idx="13">
                  <c:v>1.9674568399999998E-2</c:v>
                </c:pt>
                <c:pt idx="14">
                  <c:v>1.8928613200000003E-2</c:v>
                </c:pt>
                <c:pt idx="15">
                  <c:v>1.7529947200000003E-2</c:v>
                </c:pt>
                <c:pt idx="16">
                  <c:v>1.61312812E-2</c:v>
                </c:pt>
                <c:pt idx="17">
                  <c:v>5.8743972E-3</c:v>
                </c:pt>
                <c:pt idx="18">
                  <c:v>9.3244400000000005E-4</c:v>
                </c:pt>
                <c:pt idx="19">
                  <c:v>2.0513768000000004E-3</c:v>
                </c:pt>
                <c:pt idx="20">
                  <c:v>4.5689756000000005E-3</c:v>
                </c:pt>
                <c:pt idx="21">
                  <c:v>-1.7716436E-3</c:v>
                </c:pt>
                <c:pt idx="22">
                  <c:v>-2.3311100000000004E-3</c:v>
                </c:pt>
                <c:pt idx="23">
                  <c:v>-1.8648880000000001E-3</c:v>
                </c:pt>
                <c:pt idx="24">
                  <c:v>-3.1703096000000003E-3</c:v>
                </c:pt>
                <c:pt idx="25">
                  <c:v>-2.4243544000000002E-3</c:v>
                </c:pt>
                <c:pt idx="26">
                  <c:v>-4.4757312000000002E-3</c:v>
                </c:pt>
                <c:pt idx="27">
                  <c:v>-4.5689756000000005E-3</c:v>
                </c:pt>
                <c:pt idx="28">
                  <c:v>-2.9838208000000001E-3</c:v>
                </c:pt>
                <c:pt idx="29">
                  <c:v>-2.7040875999999998E-3</c:v>
                </c:pt>
                <c:pt idx="30">
                  <c:v>-2.8905763999999999E-3</c:v>
                </c:pt>
                <c:pt idx="31">
                  <c:v>-2.7040875999999998E-3</c:v>
                </c:pt>
                <c:pt idx="32">
                  <c:v>-5.2216864000000007E-3</c:v>
                </c:pt>
                <c:pt idx="33">
                  <c:v>-2.8905763999999999E-3</c:v>
                </c:pt>
                <c:pt idx="34">
                  <c:v>-3.7297760000000002E-4</c:v>
                </c:pt>
                <c:pt idx="35">
                  <c:v>-4.0095092000000006E-3</c:v>
                </c:pt>
                <c:pt idx="36">
                  <c:v>-2.797332E-3</c:v>
                </c:pt>
                <c:pt idx="37">
                  <c:v>-3.1703096000000003E-3</c:v>
                </c:pt>
                <c:pt idx="38">
                  <c:v>-3.3567983999999999E-3</c:v>
                </c:pt>
                <c:pt idx="39">
                  <c:v>-1.14690612E-2</c:v>
                </c:pt>
                <c:pt idx="40">
                  <c:v>-5.6879083999999995E-3</c:v>
                </c:pt>
                <c:pt idx="41">
                  <c:v>-1.0256884000000002E-3</c:v>
                </c:pt>
                <c:pt idx="42">
                  <c:v>-4.5689756000000005E-3</c:v>
                </c:pt>
                <c:pt idx="43">
                  <c:v>-5.2216864000000007E-3</c:v>
                </c:pt>
                <c:pt idx="44">
                  <c:v>-4.0095092000000006E-3</c:v>
                </c:pt>
                <c:pt idx="45">
                  <c:v>-3.0770652E-3</c:v>
                </c:pt>
                <c:pt idx="46">
                  <c:v>-1.7716436E-3</c:v>
                </c:pt>
                <c:pt idx="47">
                  <c:v>-4.8487088000000005E-3</c:v>
                </c:pt>
                <c:pt idx="48">
                  <c:v>-5.3149308000000001E-3</c:v>
                </c:pt>
                <c:pt idx="49">
                  <c:v>-7.5527964000000015E-3</c:v>
                </c:pt>
                <c:pt idx="50">
                  <c:v>-6.9000856000000005E-3</c:v>
                </c:pt>
                <c:pt idx="51">
                  <c:v>-5.7811527999999997E-3</c:v>
                </c:pt>
                <c:pt idx="52">
                  <c:v>-4.1959980000000011E-3</c:v>
                </c:pt>
                <c:pt idx="53">
                  <c:v>-2.8905763999999999E-3</c:v>
                </c:pt>
                <c:pt idx="54">
                  <c:v>-7.0865744000000001E-3</c:v>
                </c:pt>
                <c:pt idx="55">
                  <c:v>-1.1935283200000001E-2</c:v>
                </c:pt>
                <c:pt idx="56">
                  <c:v>-1.01636396E-2</c:v>
                </c:pt>
                <c:pt idx="57">
                  <c:v>-1.34271936E-2</c:v>
                </c:pt>
                <c:pt idx="58">
                  <c:v>-1.3520437999999999E-2</c:v>
                </c:pt>
                <c:pt idx="59">
                  <c:v>-1.2494749600000001E-2</c:v>
                </c:pt>
                <c:pt idx="60">
                  <c:v>-1.27744828E-2</c:v>
                </c:pt>
                <c:pt idx="61">
                  <c:v>-1.2587994000000002E-2</c:v>
                </c:pt>
                <c:pt idx="62">
                  <c:v>-2.3590833200000005E-2</c:v>
                </c:pt>
                <c:pt idx="63">
                  <c:v>-2.5548965600000001E-2</c:v>
                </c:pt>
                <c:pt idx="64">
                  <c:v>-2.4709766000000001E-2</c:v>
                </c:pt>
                <c:pt idx="65">
                  <c:v>-2.74138536E-2</c:v>
                </c:pt>
                <c:pt idx="66">
                  <c:v>-2.8439542000000005E-2</c:v>
                </c:pt>
                <c:pt idx="67">
                  <c:v>-2.5269232400000001E-2</c:v>
                </c:pt>
                <c:pt idx="68">
                  <c:v>-2.5735454400000003E-2</c:v>
                </c:pt>
                <c:pt idx="69">
                  <c:v>-2.5828698800000001E-2</c:v>
                </c:pt>
                <c:pt idx="70">
                  <c:v>-2.5269232400000001E-2</c:v>
                </c:pt>
                <c:pt idx="71">
                  <c:v>-2.4150299600000001E-2</c:v>
                </c:pt>
                <c:pt idx="72">
                  <c:v>-2.2378656E-2</c:v>
                </c:pt>
                <c:pt idx="73">
                  <c:v>-2.3590833200000005E-2</c:v>
                </c:pt>
                <c:pt idx="74">
                  <c:v>-2.1632700799999998E-2</c:v>
                </c:pt>
                <c:pt idx="75">
                  <c:v>-1.4452882E-2</c:v>
                </c:pt>
                <c:pt idx="76">
                  <c:v>-1.4919104000000001E-2</c:v>
                </c:pt>
                <c:pt idx="77">
                  <c:v>-1.17487944E-2</c:v>
                </c:pt>
                <c:pt idx="78">
                  <c:v>-1.4546126400000001E-2</c:v>
                </c:pt>
                <c:pt idx="79">
                  <c:v>-1.31474604E-2</c:v>
                </c:pt>
                <c:pt idx="80">
                  <c:v>-1.23082608E-2</c:v>
                </c:pt>
                <c:pt idx="81">
                  <c:v>-1.398666E-2</c:v>
                </c:pt>
                <c:pt idx="82">
                  <c:v>-1.2587994000000002E-2</c:v>
                </c:pt>
                <c:pt idx="83">
                  <c:v>-1.4732615200000002E-2</c:v>
                </c:pt>
                <c:pt idx="84">
                  <c:v>-1.6970480800000003E-2</c:v>
                </c:pt>
                <c:pt idx="85">
                  <c:v>-1.31474604E-2</c:v>
                </c:pt>
                <c:pt idx="86">
                  <c:v>-1.37069268E-2</c:v>
                </c:pt>
                <c:pt idx="87">
                  <c:v>-1.61312812E-2</c:v>
                </c:pt>
                <c:pt idx="88">
                  <c:v>-1.4825859600000001E-2</c:v>
                </c:pt>
                <c:pt idx="89">
                  <c:v>-1.37069268E-2</c:v>
                </c:pt>
                <c:pt idx="90">
                  <c:v>-1.4266393200000001E-2</c:v>
                </c:pt>
                <c:pt idx="91">
                  <c:v>-9.6974176000000009E-3</c:v>
                </c:pt>
                <c:pt idx="92">
                  <c:v>-9.7906620000000003E-3</c:v>
                </c:pt>
                <c:pt idx="93">
                  <c:v>-9.9771508000000009E-3</c:v>
                </c:pt>
                <c:pt idx="94">
                  <c:v>-9.3244400000000015E-3</c:v>
                </c:pt>
                <c:pt idx="95">
                  <c:v>-1.03501284E-2</c:v>
                </c:pt>
                <c:pt idx="96">
                  <c:v>-8.7649736000000016E-3</c:v>
                </c:pt>
                <c:pt idx="97">
                  <c:v>-4.3824868000000008E-3</c:v>
                </c:pt>
                <c:pt idx="98">
                  <c:v>-4.1027536000000009E-3</c:v>
                </c:pt>
                <c:pt idx="99">
                  <c:v>-1.398666E-3</c:v>
                </c:pt>
                <c:pt idx="100">
                  <c:v>-3.1703096000000003E-3</c:v>
                </c:pt>
                <c:pt idx="101">
                  <c:v>-4.0095092000000006E-3</c:v>
                </c:pt>
                <c:pt idx="102">
                  <c:v>-9.3244400000000005E-4</c:v>
                </c:pt>
                <c:pt idx="103">
                  <c:v>-3.4500428000000002E-3</c:v>
                </c:pt>
                <c:pt idx="104">
                  <c:v>-1.1189328000000001E-3</c:v>
                </c:pt>
                <c:pt idx="105">
                  <c:v>-1.398666E-3</c:v>
                </c:pt>
                <c:pt idx="106">
                  <c:v>-1.1189328000000001E-3</c:v>
                </c:pt>
                <c:pt idx="107">
                  <c:v>3.9162648000000003E-3</c:v>
                </c:pt>
                <c:pt idx="108">
                  <c:v>5.9676416000000003E-3</c:v>
                </c:pt>
                <c:pt idx="109">
                  <c:v>7.1798188000000004E-3</c:v>
                </c:pt>
                <c:pt idx="110">
                  <c:v>8.6717292000000022E-3</c:v>
                </c:pt>
                <c:pt idx="111">
                  <c:v>8.7649736000000016E-3</c:v>
                </c:pt>
                <c:pt idx="112">
                  <c:v>5.7811527999999997E-3</c:v>
                </c:pt>
                <c:pt idx="113">
                  <c:v>2.5175988000000001E-3</c:v>
                </c:pt>
                <c:pt idx="114">
                  <c:v>-2.1446212000000003E-3</c:v>
                </c:pt>
                <c:pt idx="115">
                  <c:v>-4.0095092000000006E-3</c:v>
                </c:pt>
                <c:pt idx="116">
                  <c:v>-4.1959980000000011E-3</c:v>
                </c:pt>
                <c:pt idx="117">
                  <c:v>-3.8230204000000005E-3</c:v>
                </c:pt>
                <c:pt idx="118">
                  <c:v>-1.36136824E-2</c:v>
                </c:pt>
                <c:pt idx="119">
                  <c:v>-1.4079904400000001E-2</c:v>
                </c:pt>
                <c:pt idx="120">
                  <c:v>-1.38934156E-2</c:v>
                </c:pt>
                <c:pt idx="121">
                  <c:v>-1.4452882E-2</c:v>
                </c:pt>
                <c:pt idx="122">
                  <c:v>-2.3031366800000005E-2</c:v>
                </c:pt>
                <c:pt idx="123">
                  <c:v>-2.5269232400000001E-2</c:v>
                </c:pt>
                <c:pt idx="124">
                  <c:v>-2.5828698800000001E-2</c:v>
                </c:pt>
                <c:pt idx="125">
                  <c:v>-2.2565144799999999E-2</c:v>
                </c:pt>
                <c:pt idx="126">
                  <c:v>-2.2285411600000003E-2</c:v>
                </c:pt>
                <c:pt idx="127">
                  <c:v>-2.3870566400000001E-2</c:v>
                </c:pt>
                <c:pt idx="128">
                  <c:v>-2.48962548E-2</c:v>
                </c:pt>
                <c:pt idx="129">
                  <c:v>-2.68543872E-2</c:v>
                </c:pt>
                <c:pt idx="130">
                  <c:v>-2.6481409599999998E-2</c:v>
                </c:pt>
                <c:pt idx="131">
                  <c:v>-2.5921943200000002E-2</c:v>
                </c:pt>
                <c:pt idx="132">
                  <c:v>-2.34975888E-2</c:v>
                </c:pt>
                <c:pt idx="133">
                  <c:v>-2.1819189599999997E-2</c:v>
                </c:pt>
                <c:pt idx="134">
                  <c:v>-2.2192167199999998E-2</c:v>
                </c:pt>
                <c:pt idx="135">
                  <c:v>-2.4150299600000001E-2</c:v>
                </c:pt>
                <c:pt idx="136">
                  <c:v>-1.94880796E-2</c:v>
                </c:pt>
                <c:pt idx="137">
                  <c:v>-2.2565144799999999E-2</c:v>
                </c:pt>
                <c:pt idx="138">
                  <c:v>-2.1632700799999998E-2</c:v>
                </c:pt>
                <c:pt idx="139">
                  <c:v>-1.7436702800000002E-2</c:v>
                </c:pt>
                <c:pt idx="140">
                  <c:v>-2.4430032800000001E-2</c:v>
                </c:pt>
                <c:pt idx="141">
                  <c:v>-1.9394835200000002E-2</c:v>
                </c:pt>
                <c:pt idx="142">
                  <c:v>-2.0793501200000002E-2</c:v>
                </c:pt>
                <c:pt idx="143">
                  <c:v>-1.8275902400000002E-2</c:v>
                </c:pt>
                <c:pt idx="144">
                  <c:v>-1.7996169199999999E-2</c:v>
                </c:pt>
                <c:pt idx="145">
                  <c:v>-2.0047545999999999E-2</c:v>
                </c:pt>
                <c:pt idx="146">
                  <c:v>-1.8089413600000003E-2</c:v>
                </c:pt>
                <c:pt idx="147">
                  <c:v>-1.9021857600000001E-2</c:v>
                </c:pt>
                <c:pt idx="148">
                  <c:v>#N/A</c:v>
                </c:pt>
                <c:pt idx="149">
                  <c:v>-1.9861057200000001E-2</c:v>
                </c:pt>
                <c:pt idx="150">
                  <c:v>-1.8275902400000002E-2</c:v>
                </c:pt>
                <c:pt idx="151">
                  <c:v>-1.9674568399999998E-2</c:v>
                </c:pt>
                <c:pt idx="152">
                  <c:v>4.2892424000000005E-3</c:v>
                </c:pt>
                <c:pt idx="153">
                  <c:v>1.6317770000000002E-2</c:v>
                </c:pt>
                <c:pt idx="154">
                  <c:v>3.5619360800000006E-2</c:v>
                </c:pt>
                <c:pt idx="155">
                  <c:v>6.0422371200000012E-2</c:v>
                </c:pt>
                <c:pt idx="156">
                  <c:v>6.9746811200000008E-2</c:v>
                </c:pt>
                <c:pt idx="157">
                  <c:v>7.9071251199999998E-2</c:v>
                </c:pt>
                <c:pt idx="158">
                  <c:v>8.1588850000000004E-2</c:v>
                </c:pt>
                <c:pt idx="159">
                  <c:v>7.804556280000001E-2</c:v>
                </c:pt>
                <c:pt idx="160">
                  <c:v>7.8232051600000005E-2</c:v>
                </c:pt>
                <c:pt idx="161">
                  <c:v>7.8978006800000014E-2</c:v>
                </c:pt>
                <c:pt idx="162">
                  <c:v>8.4945648400000004E-2</c:v>
                </c:pt>
                <c:pt idx="163">
                  <c:v>8.6344314400000011E-2</c:v>
                </c:pt>
                <c:pt idx="164">
                  <c:v>8.858218000000001E-2</c:v>
                </c:pt>
                <c:pt idx="165">
                  <c:v>8.7742980400000004E-2</c:v>
                </c:pt>
                <c:pt idx="166">
                  <c:v>9.1099778800000003E-2</c:v>
                </c:pt>
                <c:pt idx="167">
                  <c:v>9.39903552E-2</c:v>
                </c:pt>
                <c:pt idx="168">
                  <c:v>9.4456577200000003E-2</c:v>
                </c:pt>
                <c:pt idx="169">
                  <c:v>9.1006534399999992E-2</c:v>
                </c:pt>
                <c:pt idx="170">
                  <c:v>8.7836224800000015E-2</c:v>
                </c:pt>
                <c:pt idx="171">
                  <c:v>9.2218711600000003E-2</c:v>
                </c:pt>
                <c:pt idx="172">
                  <c:v>9.137951200000001E-2</c:v>
                </c:pt>
                <c:pt idx="173">
                  <c:v>8.7742980400000004E-2</c:v>
                </c:pt>
                <c:pt idx="174">
                  <c:v>8.5038892800000002E-2</c:v>
                </c:pt>
                <c:pt idx="175">
                  <c:v>6.4338636000000005E-2</c:v>
                </c:pt>
                <c:pt idx="176">
                  <c:v>6.5737301999999997E-2</c:v>
                </c:pt>
                <c:pt idx="177">
                  <c:v>1.9581324000000001E-2</c:v>
                </c:pt>
                <c:pt idx="178">
                  <c:v>1.2867727200000002E-2</c:v>
                </c:pt>
                <c:pt idx="179">
                  <c:v>9.9771508000000009E-3</c:v>
                </c:pt>
                <c:pt idx="180">
                  <c:v>4.3824868000000008E-3</c:v>
                </c:pt>
                <c:pt idx="181">
                  <c:v>3.8230204000000005E-3</c:v>
                </c:pt>
                <c:pt idx="182">
                  <c:v>1.1189328E-2</c:v>
                </c:pt>
                <c:pt idx="183">
                  <c:v>8.0190184000000012E-3</c:v>
                </c:pt>
                <c:pt idx="184">
                  <c:v>1.33339492E-2</c:v>
                </c:pt>
                <c:pt idx="185">
                  <c:v>1.3240704799999999E-2</c:v>
                </c:pt>
                <c:pt idx="186">
                  <c:v>1.4546126400000001E-2</c:v>
                </c:pt>
                <c:pt idx="187">
                  <c:v>2.0513768000000002E-2</c:v>
                </c:pt>
                <c:pt idx="188">
                  <c:v>2.3217855600000004E-2</c:v>
                </c:pt>
                <c:pt idx="189">
                  <c:v>2.3870566400000001E-2</c:v>
                </c:pt>
                <c:pt idx="190">
                  <c:v>2.0234034800000002E-2</c:v>
                </c:pt>
                <c:pt idx="191">
                  <c:v>2.3870566400000001E-2</c:v>
                </c:pt>
                <c:pt idx="192">
                  <c:v>2.8532786400000003E-2</c:v>
                </c:pt>
                <c:pt idx="193">
                  <c:v>2.7134120400000003E-2</c:v>
                </c:pt>
                <c:pt idx="194">
                  <c:v>2.3590833200000005E-2</c:v>
                </c:pt>
                <c:pt idx="195">
                  <c:v>2.2098922800000004E-2</c:v>
                </c:pt>
                <c:pt idx="196">
                  <c:v>2.12597232E-2</c:v>
                </c:pt>
                <c:pt idx="197">
                  <c:v>1.9021857600000001E-2</c:v>
                </c:pt>
                <c:pt idx="198">
                  <c:v>1.6504258800000001E-2</c:v>
                </c:pt>
                <c:pt idx="199">
                  <c:v>1.7529947200000003E-2</c:v>
                </c:pt>
                <c:pt idx="200">
                  <c:v>1.5105592800000003E-2</c:v>
                </c:pt>
                <c:pt idx="201">
                  <c:v>1.38934156E-2</c:v>
                </c:pt>
                <c:pt idx="202">
                  <c:v>1.6411014400000003E-2</c:v>
                </c:pt>
                <c:pt idx="203">
                  <c:v>1.4919104000000001E-2</c:v>
                </c:pt>
                <c:pt idx="204">
                  <c:v>1.3520437999999999E-2</c:v>
                </c:pt>
                <c:pt idx="205">
                  <c:v>1.398666E-2</c:v>
                </c:pt>
                <c:pt idx="206">
                  <c:v>1.36136824E-2</c:v>
                </c:pt>
                <c:pt idx="207">
                  <c:v>8.2987516000000011E-3</c:v>
                </c:pt>
                <c:pt idx="208">
                  <c:v>6.3406192000000005E-3</c:v>
                </c:pt>
                <c:pt idx="209">
                  <c:v>7.9257740000000017E-3</c:v>
                </c:pt>
                <c:pt idx="210">
                  <c:v>5.0351976000000001E-3</c:v>
                </c:pt>
                <c:pt idx="211">
                  <c:v>4.1027536000000009E-3</c:v>
                </c:pt>
                <c:pt idx="212">
                  <c:v>0</c:v>
                </c:pt>
                <c:pt idx="213">
                  <c:v>-1.8648880000000001E-3</c:v>
                </c:pt>
                <c:pt idx="214">
                  <c:v>9.3244400000000005E-5</c:v>
                </c:pt>
                <c:pt idx="215">
                  <c:v>-4.6622200000000002E-4</c:v>
                </c:pt>
                <c:pt idx="216">
                  <c:v>3.2635540000000005E-3</c:v>
                </c:pt>
                <c:pt idx="217">
                  <c:v>3.2635540000000005E-3</c:v>
                </c:pt>
                <c:pt idx="218">
                  <c:v>1.1189328000000001E-3</c:v>
                </c:pt>
                <c:pt idx="219">
                  <c:v>7.4595520000000004E-4</c:v>
                </c:pt>
                <c:pt idx="220">
                  <c:v>3.1703096000000003E-3</c:v>
                </c:pt>
                <c:pt idx="221">
                  <c:v>4.5689756000000005E-3</c:v>
                </c:pt>
                <c:pt idx="222">
                  <c:v>9.2311956000000004E-3</c:v>
                </c:pt>
                <c:pt idx="223">
                  <c:v>1.2215016400000001E-2</c:v>
                </c:pt>
                <c:pt idx="224">
                  <c:v>1.1655550000000001E-2</c:v>
                </c:pt>
                <c:pt idx="225">
                  <c:v>1.23082608E-2</c:v>
                </c:pt>
                <c:pt idx="226">
                  <c:v>1.31474604E-2</c:v>
                </c:pt>
                <c:pt idx="227">
                  <c:v>2.15394564E-2</c:v>
                </c:pt>
                <c:pt idx="228">
                  <c:v>2.4523277200000002E-2</c:v>
                </c:pt>
                <c:pt idx="229">
                  <c:v>2.68543872E-2</c:v>
                </c:pt>
                <c:pt idx="230">
                  <c:v>3.00246968E-2</c:v>
                </c:pt>
                <c:pt idx="231">
                  <c:v>2.1446212000000003E-2</c:v>
                </c:pt>
                <c:pt idx="232">
                  <c:v>2.5362476800000002E-2</c:v>
                </c:pt>
                <c:pt idx="233">
                  <c:v>2.48962548E-2</c:v>
                </c:pt>
                <c:pt idx="234">
                  <c:v>3.0490918800000003E-2</c:v>
                </c:pt>
                <c:pt idx="235">
                  <c:v>2.8439542000000005E-2</c:v>
                </c:pt>
                <c:pt idx="236">
                  <c:v>2.9092252800000003E-2</c:v>
                </c:pt>
                <c:pt idx="237">
                  <c:v>3.1889584800000002E-2</c:v>
                </c:pt>
                <c:pt idx="238">
                  <c:v>3.1609851600000002E-2</c:v>
                </c:pt>
                <c:pt idx="239">
                  <c:v>3.11436296E-2</c:v>
                </c:pt>
                <c:pt idx="240">
                  <c:v>3.0677407600000001E-2</c:v>
                </c:pt>
                <c:pt idx="241">
                  <c:v>3.2076073600000005E-2</c:v>
                </c:pt>
                <c:pt idx="242">
                  <c:v>2.8812519599999999E-2</c:v>
                </c:pt>
                <c:pt idx="243">
                  <c:v>2.9651719200000003E-2</c:v>
                </c:pt>
                <c:pt idx="244">
                  <c:v>3.0584163200000004E-2</c:v>
                </c:pt>
                <c:pt idx="245">
                  <c:v>3.1236874000000005E-2</c:v>
                </c:pt>
                <c:pt idx="246">
                  <c:v>3.11436296E-2</c:v>
                </c:pt>
                <c:pt idx="247">
                  <c:v>3.3288250800000002E-2</c:v>
                </c:pt>
                <c:pt idx="248">
                  <c:v>3.3008517600000002E-2</c:v>
                </c:pt>
                <c:pt idx="249">
                  <c:v>3.2728784400000002E-2</c:v>
                </c:pt>
                <c:pt idx="250">
                  <c:v>3.0211185600000006E-2</c:v>
                </c:pt>
                <c:pt idx="251">
                  <c:v>2.7786831200000001E-2</c:v>
                </c:pt>
                <c:pt idx="252">
                  <c:v>2.0140790400000001E-2</c:v>
                </c:pt>
                <c:pt idx="253">
                  <c:v>2.0420523600000001E-2</c:v>
                </c:pt>
                <c:pt idx="254">
                  <c:v>2.0420523600000001E-2</c:v>
                </c:pt>
                <c:pt idx="255">
                  <c:v>1.9021857600000001E-2</c:v>
                </c:pt>
                <c:pt idx="256">
                  <c:v>1.9208346400000003E-2</c:v>
                </c:pt>
                <c:pt idx="257">
                  <c:v>1.31474604E-2</c:v>
                </c:pt>
                <c:pt idx="258">
                  <c:v>1.3800171200000001E-2</c:v>
                </c:pt>
                <c:pt idx="259">
                  <c:v>1.34271936E-2</c:v>
                </c:pt>
                <c:pt idx="260">
                  <c:v>1.6038036800000002E-2</c:v>
                </c:pt>
                <c:pt idx="261">
                  <c:v>1.9021857600000001E-2</c:v>
                </c:pt>
                <c:pt idx="262">
                  <c:v>2.2098922800000004E-2</c:v>
                </c:pt>
                <c:pt idx="263">
                  <c:v>2.29381224E-2</c:v>
                </c:pt>
                <c:pt idx="264">
                  <c:v>2.34975888E-2</c:v>
                </c:pt>
                <c:pt idx="265">
                  <c:v>2.29381224E-2</c:v>
                </c:pt>
                <c:pt idx="266">
                  <c:v>2.34975888E-2</c:v>
                </c:pt>
                <c:pt idx="267">
                  <c:v>1.4079904400000001E-2</c:v>
                </c:pt>
                <c:pt idx="268">
                  <c:v>1.5758303599999999E-2</c:v>
                </c:pt>
                <c:pt idx="269">
                  <c:v>1.6224525600000001E-2</c:v>
                </c:pt>
                <c:pt idx="270">
                  <c:v>1.7902924800000001E-2</c:v>
                </c:pt>
                <c:pt idx="271">
                  <c:v>1.8648880000000003E-2</c:v>
                </c:pt>
                <c:pt idx="272">
                  <c:v>2.15394564E-2</c:v>
                </c:pt>
                <c:pt idx="273">
                  <c:v>2.1819189599999997E-2</c:v>
                </c:pt>
                <c:pt idx="274">
                  <c:v>2.2471900400000001E-2</c:v>
                </c:pt>
                <c:pt idx="275">
                  <c:v>2.2565144799999999E-2</c:v>
                </c:pt>
                <c:pt idx="276">
                  <c:v>2.3031366800000005E-2</c:v>
                </c:pt>
                <c:pt idx="277">
                  <c:v>2.48962548E-2</c:v>
                </c:pt>
                <c:pt idx="278">
                  <c:v>2.6481409599999998E-2</c:v>
                </c:pt>
                <c:pt idx="279">
                  <c:v>2.8066564400000004E-2</c:v>
                </c:pt>
                <c:pt idx="280">
                  <c:v>2.7973319999999999E-2</c:v>
                </c:pt>
                <c:pt idx="281">
                  <c:v>2.5735454400000003E-2</c:v>
                </c:pt>
                <c:pt idx="282">
                  <c:v>1.7902924800000001E-2</c:v>
                </c:pt>
                <c:pt idx="283">
                  <c:v>1.55718148E-2</c:v>
                </c:pt>
                <c:pt idx="284">
                  <c:v>1.5478570400000001E-2</c:v>
                </c:pt>
                <c:pt idx="285">
                  <c:v>1.50123484E-2</c:v>
                </c:pt>
                <c:pt idx="286">
                  <c:v>1.6224525600000001E-2</c:v>
                </c:pt>
                <c:pt idx="287">
                  <c:v>2.46165216E-2</c:v>
                </c:pt>
                <c:pt idx="288">
                  <c:v>2.3311100000000001E-2</c:v>
                </c:pt>
                <c:pt idx="289">
                  <c:v>2.3870566400000001E-2</c:v>
                </c:pt>
                <c:pt idx="290">
                  <c:v>2.5175988000000003E-2</c:v>
                </c:pt>
                <c:pt idx="291">
                  <c:v>2.3217855600000004E-2</c:v>
                </c:pt>
                <c:pt idx="292">
                  <c:v>1.66907476E-2</c:v>
                </c:pt>
                <c:pt idx="293">
                  <c:v>1.398666E-2</c:v>
                </c:pt>
                <c:pt idx="294">
                  <c:v>1.4079904400000001E-2</c:v>
                </c:pt>
                <c:pt idx="295">
                  <c:v>1.37069268E-2</c:v>
                </c:pt>
                <c:pt idx="296">
                  <c:v>1.17487944E-2</c:v>
                </c:pt>
                <c:pt idx="297">
                  <c:v>1.38934156E-2</c:v>
                </c:pt>
                <c:pt idx="298">
                  <c:v>1.37069268E-2</c:v>
                </c:pt>
                <c:pt idx="299">
                  <c:v>1.23082608E-2</c:v>
                </c:pt>
                <c:pt idx="300">
                  <c:v>9.3244400000000015E-3</c:v>
                </c:pt>
                <c:pt idx="301">
                  <c:v>7.4595520000000004E-3</c:v>
                </c:pt>
                <c:pt idx="302">
                  <c:v>5.0351976000000001E-3</c:v>
                </c:pt>
                <c:pt idx="303">
                  <c:v>5.1284420000000004E-3</c:v>
                </c:pt>
                <c:pt idx="304">
                  <c:v>4.4757312000000002E-3</c:v>
                </c:pt>
                <c:pt idx="305">
                  <c:v>4.9419531999999999E-3</c:v>
                </c:pt>
                <c:pt idx="306">
                  <c:v>5.4081751999999995E-3</c:v>
                </c:pt>
                <c:pt idx="307">
                  <c:v>5.2216864000000007E-3</c:v>
                </c:pt>
                <c:pt idx="308">
                  <c:v>-3.7297760000000002E-4</c:v>
                </c:pt>
                <c:pt idx="309">
                  <c:v>-5.5946640000000003E-4</c:v>
                </c:pt>
                <c:pt idx="310">
                  <c:v>-3.5432872000000001E-3</c:v>
                </c:pt>
                <c:pt idx="311">
                  <c:v>2.797332E-3</c:v>
                </c:pt>
                <c:pt idx="312">
                  <c:v>1.6783992E-3</c:v>
                </c:pt>
                <c:pt idx="313">
                  <c:v>9.3244400000000005E-4</c:v>
                </c:pt>
                <c:pt idx="314">
                  <c:v>-4.1959980000000011E-3</c:v>
                </c:pt>
                <c:pt idx="315">
                  <c:v>-4.5689756000000005E-3</c:v>
                </c:pt>
                <c:pt idx="316">
                  <c:v>-3.2635540000000005E-3</c:v>
                </c:pt>
                <c:pt idx="317">
                  <c:v>-3.3567983999999999E-3</c:v>
                </c:pt>
                <c:pt idx="318">
                  <c:v>-2.0513768000000004E-3</c:v>
                </c:pt>
                <c:pt idx="319">
                  <c:v>-1.5851548000000001E-3</c:v>
                </c:pt>
                <c:pt idx="320">
                  <c:v>-3.7297760000000002E-4</c:v>
                </c:pt>
                <c:pt idx="321">
                  <c:v>-5.5946640000000003E-4</c:v>
                </c:pt>
                <c:pt idx="322">
                  <c:v>1.398666E-3</c:v>
                </c:pt>
                <c:pt idx="323">
                  <c:v>2.797332E-3</c:v>
                </c:pt>
                <c:pt idx="324">
                  <c:v>3.2635540000000005E-3</c:v>
                </c:pt>
                <c:pt idx="325">
                  <c:v>3.1703096000000003E-3</c:v>
                </c:pt>
                <c:pt idx="326">
                  <c:v>3.3567983999999999E-3</c:v>
                </c:pt>
                <c:pt idx="327">
                  <c:v>1.2121772000000001E-3</c:v>
                </c:pt>
                <c:pt idx="328">
                  <c:v>1.4919104000000001E-3</c:v>
                </c:pt>
                <c:pt idx="329">
                  <c:v>2.3311100000000004E-3</c:v>
                </c:pt>
                <c:pt idx="330">
                  <c:v>-2.1446212000000003E-3</c:v>
                </c:pt>
                <c:pt idx="331">
                  <c:v>1.9581324000000002E-3</c:v>
                </c:pt>
                <c:pt idx="332">
                  <c:v>3.6365316000000003E-3</c:v>
                </c:pt>
                <c:pt idx="333">
                  <c:v>5.1284420000000004E-3</c:v>
                </c:pt>
                <c:pt idx="334">
                  <c:v>5.1284420000000004E-3</c:v>
                </c:pt>
                <c:pt idx="335">
                  <c:v>5.5014195999999998E-3</c:v>
                </c:pt>
                <c:pt idx="336">
                  <c:v>3.7297760000000002E-3</c:v>
                </c:pt>
                <c:pt idx="337">
                  <c:v>4.1959980000000011E-3</c:v>
                </c:pt>
                <c:pt idx="338">
                  <c:v>3.0770652E-3</c:v>
                </c:pt>
                <c:pt idx="339">
                  <c:v>3.1703096000000003E-3</c:v>
                </c:pt>
                <c:pt idx="340">
                  <c:v>3.9162648000000003E-3</c:v>
                </c:pt>
                <c:pt idx="341">
                  <c:v>4.1027536000000009E-3</c:v>
                </c:pt>
                <c:pt idx="342">
                  <c:v>3.4500428000000002E-3</c:v>
                </c:pt>
                <c:pt idx="343">
                  <c:v>3.0770652E-3</c:v>
                </c:pt>
                <c:pt idx="344">
                  <c:v>3.6365316000000003E-3</c:v>
                </c:pt>
                <c:pt idx="345">
                  <c:v>4.9419531999999999E-3</c:v>
                </c:pt>
                <c:pt idx="346">
                  <c:v>2.6108432000000003E-3</c:v>
                </c:pt>
                <c:pt idx="347">
                  <c:v>2.3311100000000004E-3</c:v>
                </c:pt>
                <c:pt idx="348">
                  <c:v>9.3244400000000005E-4</c:v>
                </c:pt>
                <c:pt idx="349">
                  <c:v>1.2121772000000001E-3</c:v>
                </c:pt>
                <c:pt idx="350">
                  <c:v>1.1189328000000001E-3</c:v>
                </c:pt>
                <c:pt idx="351">
                  <c:v>-1.398666E-3</c:v>
                </c:pt>
                <c:pt idx="352">
                  <c:v>-5.7811527999999997E-3</c:v>
                </c:pt>
                <c:pt idx="353">
                  <c:v>-5.6879083999999995E-3</c:v>
                </c:pt>
                <c:pt idx="354">
                  <c:v>-5.3149308000000001E-3</c:v>
                </c:pt>
                <c:pt idx="355">
                  <c:v>-5.3149308000000001E-3</c:v>
                </c:pt>
                <c:pt idx="356">
                  <c:v>-4.3824868000000008E-3</c:v>
                </c:pt>
                <c:pt idx="357">
                  <c:v>5.5014195999999998E-3</c:v>
                </c:pt>
                <c:pt idx="358">
                  <c:v>6.3406192000000005E-3</c:v>
                </c:pt>
                <c:pt idx="359">
                  <c:v>7.7392852000000003E-3</c:v>
                </c:pt>
                <c:pt idx="360">
                  <c:v>1.0256884000000001E-2</c:v>
                </c:pt>
                <c:pt idx="361">
                  <c:v>9.137951200000001E-3</c:v>
                </c:pt>
                <c:pt idx="362">
                  <c:v>7.5527964000000015E-3</c:v>
                </c:pt>
                <c:pt idx="363">
                  <c:v>6.4338636000000008E-3</c:v>
                </c:pt>
                <c:pt idx="364">
                  <c:v>8.858218000000001E-3</c:v>
                </c:pt>
                <c:pt idx="365">
                  <c:v>1.2960971600000001E-2</c:v>
                </c:pt>
                <c:pt idx="366">
                  <c:v>1.5292081600000002E-2</c:v>
                </c:pt>
                <c:pt idx="367">
                  <c:v>2.2098922800000004E-2</c:v>
                </c:pt>
                <c:pt idx="368">
                  <c:v>2.48962548E-2</c:v>
                </c:pt>
                <c:pt idx="369">
                  <c:v>2.74138536E-2</c:v>
                </c:pt>
                <c:pt idx="370">
                  <c:v>3.0304430000000004E-2</c:v>
                </c:pt>
                <c:pt idx="371">
                  <c:v>3.8696426000000006E-2</c:v>
                </c:pt>
                <c:pt idx="372">
                  <c:v>5.3615530000000008E-2</c:v>
                </c:pt>
                <c:pt idx="373">
                  <c:v>5.6692595200000001E-2</c:v>
                </c:pt>
                <c:pt idx="374">
                  <c:v>5.4920951599999997E-2</c:v>
                </c:pt>
                <c:pt idx="375">
                  <c:v>4.7368155199999998E-2</c:v>
                </c:pt>
                <c:pt idx="376">
                  <c:v>4.8860065600000002E-2</c:v>
                </c:pt>
                <c:pt idx="377">
                  <c:v>5.0258731600000002E-2</c:v>
                </c:pt>
                <c:pt idx="378">
                  <c:v>5.8370994400000008E-2</c:v>
                </c:pt>
                <c:pt idx="379">
                  <c:v>6.9280589199999992E-2</c:v>
                </c:pt>
                <c:pt idx="380">
                  <c:v>7.1704943600000015E-2</c:v>
                </c:pt>
                <c:pt idx="381">
                  <c:v>7.2730632000000003E-2</c:v>
                </c:pt>
                <c:pt idx="382">
                  <c:v>7.4222542400000008E-2</c:v>
                </c:pt>
                <c:pt idx="383">
                  <c:v>7.3849564800000003E-2</c:v>
                </c:pt>
                <c:pt idx="384">
                  <c:v>7.3476587199999999E-2</c:v>
                </c:pt>
                <c:pt idx="385">
                  <c:v>7.0586010800000001E-2</c:v>
                </c:pt>
                <c:pt idx="386">
                  <c:v>6.8627878400000009E-2</c:v>
                </c:pt>
                <c:pt idx="387">
                  <c:v>5.8464238800000005E-2</c:v>
                </c:pt>
                <c:pt idx="388">
                  <c:v>5.1004686800000004E-2</c:v>
                </c:pt>
                <c:pt idx="389">
                  <c:v>4.97925096E-2</c:v>
                </c:pt>
                <c:pt idx="390">
                  <c:v>4.4197845600000008E-2</c:v>
                </c:pt>
                <c:pt idx="391">
                  <c:v>4.0654558399999999E-2</c:v>
                </c:pt>
                <c:pt idx="392">
                  <c:v>2.2192167199999998E-2</c:v>
                </c:pt>
                <c:pt idx="393">
                  <c:v>1.6597503200000002E-2</c:v>
                </c:pt>
                <c:pt idx="394">
                  <c:v>1.2121772000000001E-2</c:v>
                </c:pt>
                <c:pt idx="395">
                  <c:v>8.858218000000001E-3</c:v>
                </c:pt>
                <c:pt idx="396">
                  <c:v>6.4338636000000008E-3</c:v>
                </c:pt>
                <c:pt idx="397">
                  <c:v>9.0447068000000016E-3</c:v>
                </c:pt>
                <c:pt idx="398">
                  <c:v>1.31474604E-2</c:v>
                </c:pt>
                <c:pt idx="399">
                  <c:v>9.7906620000000003E-3</c:v>
                </c:pt>
                <c:pt idx="400">
                  <c:v>4.2892424000000005E-3</c:v>
                </c:pt>
                <c:pt idx="401">
                  <c:v>1.8648880000000001E-4</c:v>
                </c:pt>
                <c:pt idx="402">
                  <c:v>-2.07002568E-2</c:v>
                </c:pt>
                <c:pt idx="403">
                  <c:v>-1.9861057200000001E-2</c:v>
                </c:pt>
                <c:pt idx="404">
                  <c:v>-2.0793501200000002E-2</c:v>
                </c:pt>
                <c:pt idx="405">
                  <c:v>-1.8928613200000003E-2</c:v>
                </c:pt>
                <c:pt idx="406">
                  <c:v>-1.8555635600000002E-2</c:v>
                </c:pt>
                <c:pt idx="407">
                  <c:v>-1.6224525600000001E-2</c:v>
                </c:pt>
                <c:pt idx="408">
                  <c:v>-1.0816350399999999E-2</c:v>
                </c:pt>
                <c:pt idx="409">
                  <c:v>-1.0816350399999999E-2</c:v>
                </c:pt>
                <c:pt idx="410">
                  <c:v>-7.7392852000000003E-3</c:v>
                </c:pt>
                <c:pt idx="411">
                  <c:v>-2.4243544000000002E-3</c:v>
                </c:pt>
                <c:pt idx="412">
                  <c:v>-2.7040875999999998E-3</c:v>
                </c:pt>
                <c:pt idx="413">
                  <c:v>-1.2121772000000001E-3</c:v>
                </c:pt>
                <c:pt idx="414">
                  <c:v>-3.7297760000000002E-4</c:v>
                </c:pt>
                <c:pt idx="415">
                  <c:v>-8.3919959999999999E-4</c:v>
                </c:pt>
                <c:pt idx="416">
                  <c:v>1.6783992E-3</c:v>
                </c:pt>
                <c:pt idx="417">
                  <c:v>1.8648880000000001E-4</c:v>
                </c:pt>
                <c:pt idx="418">
                  <c:v>6.5271080000000009E-4</c:v>
                </c:pt>
                <c:pt idx="419">
                  <c:v>3.7297760000000002E-4</c:v>
                </c:pt>
                <c:pt idx="420">
                  <c:v>-1.8648880000000001E-4</c:v>
                </c:pt>
                <c:pt idx="421">
                  <c:v>-1.3054216000000002E-3</c:v>
                </c:pt>
                <c:pt idx="422">
                  <c:v>-6.5271080000000011E-3</c:v>
                </c:pt>
                <c:pt idx="423">
                  <c:v>-7.0865744000000001E-3</c:v>
                </c:pt>
                <c:pt idx="424">
                  <c:v>-8.9514624000000004E-3</c:v>
                </c:pt>
                <c:pt idx="425">
                  <c:v>-1.1189328E-2</c:v>
                </c:pt>
                <c:pt idx="426">
                  <c:v>-7.1798188000000004E-3</c:v>
                </c:pt>
                <c:pt idx="427">
                  <c:v>-9.137951200000001E-3</c:v>
                </c:pt>
                <c:pt idx="428">
                  <c:v>-1.03501284E-2</c:v>
                </c:pt>
                <c:pt idx="429">
                  <c:v>-1.27744828E-2</c:v>
                </c:pt>
                <c:pt idx="430">
                  <c:v>-1.2215016400000001E-2</c:v>
                </c:pt>
                <c:pt idx="431">
                  <c:v>-1.5385326000000001E-2</c:v>
                </c:pt>
                <c:pt idx="432">
                  <c:v>-1.6317770000000002E-2</c:v>
                </c:pt>
                <c:pt idx="433">
                  <c:v>-1.5478570400000001E-2</c:v>
                </c:pt>
                <c:pt idx="434">
                  <c:v>-1.61312812E-2</c:v>
                </c:pt>
                <c:pt idx="435">
                  <c:v>-1.7156969600000002E-2</c:v>
                </c:pt>
                <c:pt idx="436">
                  <c:v>-1.6597503200000002E-2</c:v>
                </c:pt>
                <c:pt idx="437">
                  <c:v>-1.2494749600000001E-2</c:v>
                </c:pt>
                <c:pt idx="438">
                  <c:v>-1.20285276E-2</c:v>
                </c:pt>
                <c:pt idx="439">
                  <c:v>-1.1562305599999999E-2</c:v>
                </c:pt>
                <c:pt idx="440">
                  <c:v>-6.5271080000000011E-3</c:v>
                </c:pt>
                <c:pt idx="441">
                  <c:v>-3.4500428000000002E-3</c:v>
                </c:pt>
                <c:pt idx="442">
                  <c:v>#N/A</c:v>
                </c:pt>
                <c:pt idx="443">
                  <c:v>-3.7297760000000002E-4</c:v>
                </c:pt>
                <c:pt idx="444">
                  <c:v>6.4338636000000008E-3</c:v>
                </c:pt>
                <c:pt idx="445">
                  <c:v>-9.3244400000000005E-5</c:v>
                </c:pt>
                <c:pt idx="446">
                  <c:v>1.4639370800000003E-2</c:v>
                </c:pt>
                <c:pt idx="447">
                  <c:v>2.6015187600000003E-2</c:v>
                </c:pt>
                <c:pt idx="448">
                  <c:v>2.9465230400000004E-2</c:v>
                </c:pt>
                <c:pt idx="449">
                  <c:v>3.11436296E-2</c:v>
                </c:pt>
                <c:pt idx="450">
                  <c:v>3.3101762000000007E-2</c:v>
                </c:pt>
                <c:pt idx="451">
                  <c:v>3.5153138799999997E-2</c:v>
                </c:pt>
                <c:pt idx="452">
                  <c:v>4.3078912800000001E-2</c:v>
                </c:pt>
                <c:pt idx="453">
                  <c:v>4.4664067600000003E-2</c:v>
                </c:pt>
                <c:pt idx="454">
                  <c:v>4.5037045200000007E-2</c:v>
                </c:pt>
                <c:pt idx="455">
                  <c:v>4.4477578800000007E-2</c:v>
                </c:pt>
                <c:pt idx="456">
                  <c:v>4.4757312E-2</c:v>
                </c:pt>
                <c:pt idx="457">
                  <c:v>4.8766821200000011E-2</c:v>
                </c:pt>
                <c:pt idx="458">
                  <c:v>4.7741132800000002E-2</c:v>
                </c:pt>
                <c:pt idx="459">
                  <c:v>4.8487088000000005E-2</c:v>
                </c:pt>
                <c:pt idx="460">
                  <c:v>5.2030375200000006E-2</c:v>
                </c:pt>
                <c:pt idx="461">
                  <c:v>5.1097931200000002E-2</c:v>
                </c:pt>
                <c:pt idx="462">
                  <c:v>3.9908603200000003E-2</c:v>
                </c:pt>
                <c:pt idx="463">
                  <c:v>3.9069403600000011E-2</c:v>
                </c:pt>
                <c:pt idx="464">
                  <c:v>3.9162648000000001E-2</c:v>
                </c:pt>
                <c:pt idx="465">
                  <c:v>3.6458560400000006E-2</c:v>
                </c:pt>
                <c:pt idx="466">
                  <c:v>3.4407183600000002E-2</c:v>
                </c:pt>
                <c:pt idx="467">
                  <c:v>3.2076073600000005E-2</c:v>
                </c:pt>
                <c:pt idx="468">
                  <c:v>3.1796340399999998E-2</c:v>
                </c:pt>
                <c:pt idx="469">
                  <c:v>3.0117941200000005E-2</c:v>
                </c:pt>
                <c:pt idx="470">
                  <c:v>2.6761142800000002E-2</c:v>
                </c:pt>
                <c:pt idx="471">
                  <c:v>2.4430032800000001E-2</c:v>
                </c:pt>
                <c:pt idx="472">
                  <c:v>1.9208346400000003E-2</c:v>
                </c:pt>
                <c:pt idx="473">
                  <c:v>1.94880796E-2</c:v>
                </c:pt>
                <c:pt idx="474">
                  <c:v>1.5105592800000003E-2</c:v>
                </c:pt>
                <c:pt idx="475">
                  <c:v>1.4639370800000003E-2</c:v>
                </c:pt>
                <c:pt idx="476">
                  <c:v>1.31474604E-2</c:v>
                </c:pt>
                <c:pt idx="477">
                  <c:v>9.2311956000000004E-3</c:v>
                </c:pt>
                <c:pt idx="478">
                  <c:v>9.417684400000001E-3</c:v>
                </c:pt>
                <c:pt idx="479">
                  <c:v>8.2987516000000011E-3</c:v>
                </c:pt>
                <c:pt idx="480">
                  <c:v>9.137951200000001E-3</c:v>
                </c:pt>
                <c:pt idx="481">
                  <c:v>9.5109288000000004E-3</c:v>
                </c:pt>
                <c:pt idx="482">
                  <c:v>7.6460408000000009E-3</c:v>
                </c:pt>
                <c:pt idx="483">
                  <c:v>8.0190184000000012E-3</c:v>
                </c:pt>
                <c:pt idx="484">
                  <c:v>5.1284420000000004E-3</c:v>
                </c:pt>
                <c:pt idx="485">
                  <c:v>2.4243544000000002E-3</c:v>
                </c:pt>
                <c:pt idx="486">
                  <c:v>2.5175988000000001E-3</c:v>
                </c:pt>
                <c:pt idx="487">
                  <c:v>5.5946640000000003E-4</c:v>
                </c:pt>
                <c:pt idx="488">
                  <c:v>-3.0770652E-3</c:v>
                </c:pt>
                <c:pt idx="489">
                  <c:v>-4.1959980000000011E-3</c:v>
                </c:pt>
                <c:pt idx="490">
                  <c:v>-6.4338636000000008E-3</c:v>
                </c:pt>
                <c:pt idx="491">
                  <c:v>-1.1189328E-2</c:v>
                </c:pt>
                <c:pt idx="492">
                  <c:v>-1.27744828E-2</c:v>
                </c:pt>
                <c:pt idx="493">
                  <c:v>-1.6038036800000002E-2</c:v>
                </c:pt>
                <c:pt idx="494">
                  <c:v>-1.7623191600000001E-2</c:v>
                </c:pt>
                <c:pt idx="495">
                  <c:v>-1.9208346400000003E-2</c:v>
                </c:pt>
                <c:pt idx="496">
                  <c:v>-2.0234034800000002E-2</c:v>
                </c:pt>
                <c:pt idx="497">
                  <c:v>-2.8159808800000002E-2</c:v>
                </c:pt>
                <c:pt idx="498">
                  <c:v>-2.7320609200000005E-2</c:v>
                </c:pt>
                <c:pt idx="499">
                  <c:v>-3.1609851600000002E-2</c:v>
                </c:pt>
                <c:pt idx="500">
                  <c:v>-3.1330118400000002E-2</c:v>
                </c:pt>
                <c:pt idx="501">
                  <c:v>-3.42206948E-2</c:v>
                </c:pt>
                <c:pt idx="502">
                  <c:v>-3.6551804800000004E-2</c:v>
                </c:pt>
                <c:pt idx="503">
                  <c:v>-4.1400513600000001E-2</c:v>
                </c:pt>
                <c:pt idx="504">
                  <c:v>-4.1773491200000006E-2</c:v>
                </c:pt>
                <c:pt idx="505">
                  <c:v>-4.2426202000000003E-2</c:v>
                </c:pt>
                <c:pt idx="506">
                  <c:v>-4.0095091999999999E-2</c:v>
                </c:pt>
                <c:pt idx="507">
                  <c:v>-4.4943800800000003E-2</c:v>
                </c:pt>
                <c:pt idx="508">
                  <c:v>-4.6622200000000003E-2</c:v>
                </c:pt>
                <c:pt idx="509">
                  <c:v>-4.86735768E-2</c:v>
                </c:pt>
                <c:pt idx="510">
                  <c:v>-5.1004686800000004E-2</c:v>
                </c:pt>
                <c:pt idx="511">
                  <c:v>-5.576015120000001E-2</c:v>
                </c:pt>
                <c:pt idx="512">
                  <c:v>-5.0538464800000002E-2</c:v>
                </c:pt>
                <c:pt idx="513">
                  <c:v>-5.0911442400000007E-2</c:v>
                </c:pt>
                <c:pt idx="514">
                  <c:v>-5.1937130800000002E-2</c:v>
                </c:pt>
                <c:pt idx="515">
                  <c:v>-5.1470908800000006E-2</c:v>
                </c:pt>
                <c:pt idx="516">
                  <c:v>-5.1191175600000006E-2</c:v>
                </c:pt>
                <c:pt idx="517">
                  <c:v>-4.6528955600000005E-2</c:v>
                </c:pt>
                <c:pt idx="518">
                  <c:v>-4.3172157200000005E-2</c:v>
                </c:pt>
                <c:pt idx="519">
                  <c:v>-4.2146468800000003E-2</c:v>
                </c:pt>
                <c:pt idx="520">
                  <c:v>-3.8416692800000006E-2</c:v>
                </c:pt>
                <c:pt idx="521">
                  <c:v>-3.8136959599999999E-2</c:v>
                </c:pt>
                <c:pt idx="522">
                  <c:v>-3.2355806800000005E-2</c:v>
                </c:pt>
                <c:pt idx="523">
                  <c:v>-3.1050385200000006E-2</c:v>
                </c:pt>
                <c:pt idx="524">
                  <c:v>-2.97449636E-2</c:v>
                </c:pt>
                <c:pt idx="525">
                  <c:v>-2.8719275200000002E-2</c:v>
                </c:pt>
                <c:pt idx="526">
                  <c:v>-2.74138536E-2</c:v>
                </c:pt>
                <c:pt idx="527">
                  <c:v>-1.7623191600000001E-2</c:v>
                </c:pt>
                <c:pt idx="528">
                  <c:v>-1.7996169199999999E-2</c:v>
                </c:pt>
                <c:pt idx="529">
                  <c:v>-1.7996169199999999E-2</c:v>
                </c:pt>
                <c:pt idx="530">
                  <c:v>-1.7156969600000002E-2</c:v>
                </c:pt>
                <c:pt idx="531">
                  <c:v>-1.6504258800000001E-2</c:v>
                </c:pt>
                <c:pt idx="532">
                  <c:v>-1.1842038799999999E-2</c:v>
                </c:pt>
                <c:pt idx="533">
                  <c:v>-1.0909594799999998E-2</c:v>
                </c:pt>
                <c:pt idx="534">
                  <c:v>-1.0723106000000001E-2</c:v>
                </c:pt>
                <c:pt idx="535">
                  <c:v>-1.1935283200000001E-2</c:v>
                </c:pt>
                <c:pt idx="536">
                  <c:v>-1.398666E-2</c:v>
                </c:pt>
                <c:pt idx="537">
                  <c:v>-1.5292081600000002E-2</c:v>
                </c:pt>
                <c:pt idx="538">
                  <c:v>-1.5851548000000003E-2</c:v>
                </c:pt>
                <c:pt idx="539">
                  <c:v>-1.61312812E-2</c:v>
                </c:pt>
                <c:pt idx="540">
                  <c:v>-2.0513768000000002E-2</c:v>
                </c:pt>
                <c:pt idx="541">
                  <c:v>-2.0327279199999999E-2</c:v>
                </c:pt>
                <c:pt idx="542">
                  <c:v>-1.9861057200000001E-2</c:v>
                </c:pt>
                <c:pt idx="543">
                  <c:v>-2.15394564E-2</c:v>
                </c:pt>
                <c:pt idx="544">
                  <c:v>-2.3311100000000001E-2</c:v>
                </c:pt>
                <c:pt idx="545">
                  <c:v>-2.5269232400000001E-2</c:v>
                </c:pt>
                <c:pt idx="546">
                  <c:v>-2.46165216E-2</c:v>
                </c:pt>
                <c:pt idx="547">
                  <c:v>-2.8532786400000003E-2</c:v>
                </c:pt>
                <c:pt idx="548">
                  <c:v>-3.2169318000000002E-2</c:v>
                </c:pt>
                <c:pt idx="549">
                  <c:v>-3.1236874000000005E-2</c:v>
                </c:pt>
                <c:pt idx="550">
                  <c:v>-3.47801612E-2</c:v>
                </c:pt>
                <c:pt idx="551">
                  <c:v>-3.4127450400000002E-2</c:v>
                </c:pt>
                <c:pt idx="552">
                  <c:v>-3.1982829200000007E-2</c:v>
                </c:pt>
                <c:pt idx="553">
                  <c:v>-2.97449636E-2</c:v>
                </c:pt>
                <c:pt idx="554">
                  <c:v>-2.6947631600000004E-2</c:v>
                </c:pt>
                <c:pt idx="555">
                  <c:v>-2.4709766000000001E-2</c:v>
                </c:pt>
                <c:pt idx="556">
                  <c:v>-2.6574654000000003E-2</c:v>
                </c:pt>
                <c:pt idx="557">
                  <c:v>-2.0327279199999999E-2</c:v>
                </c:pt>
                <c:pt idx="558">
                  <c:v>-1.8182658000000001E-2</c:v>
                </c:pt>
                <c:pt idx="559">
                  <c:v>-1.8648880000000003E-2</c:v>
                </c:pt>
                <c:pt idx="560">
                  <c:v>-1.6783992000000005E-2</c:v>
                </c:pt>
                <c:pt idx="561">
                  <c:v>-1.7343458400000004E-2</c:v>
                </c:pt>
                <c:pt idx="562">
                  <c:v>-1.9021857600000001E-2</c:v>
                </c:pt>
                <c:pt idx="563">
                  <c:v>-1.9115101999999998E-2</c:v>
                </c:pt>
                <c:pt idx="564">
                  <c:v>-1.5758303599999999E-2</c:v>
                </c:pt>
                <c:pt idx="565">
                  <c:v>-1.50123484E-2</c:v>
                </c:pt>
                <c:pt idx="566">
                  <c:v>-1.37069268E-2</c:v>
                </c:pt>
                <c:pt idx="567">
                  <c:v>-6.9000856000000005E-3</c:v>
                </c:pt>
                <c:pt idx="568">
                  <c:v>-3.7297760000000002E-3</c:v>
                </c:pt>
                <c:pt idx="569">
                  <c:v>-4.6622200000000002E-4</c:v>
                </c:pt>
                <c:pt idx="570">
                  <c:v>1.3054216000000002E-3</c:v>
                </c:pt>
                <c:pt idx="571">
                  <c:v>1.3054216000000002E-3</c:v>
                </c:pt>
                <c:pt idx="572">
                  <c:v>4.4757312000000002E-3</c:v>
                </c:pt>
                <c:pt idx="573">
                  <c:v>5.3149308000000001E-3</c:v>
                </c:pt>
                <c:pt idx="574">
                  <c:v>6.4338636000000008E-3</c:v>
                </c:pt>
                <c:pt idx="575">
                  <c:v>1.14690612E-2</c:v>
                </c:pt>
                <c:pt idx="576">
                  <c:v>1.4079904400000001E-2</c:v>
                </c:pt>
                <c:pt idx="577">
                  <c:v>1.4919104000000001E-2</c:v>
                </c:pt>
                <c:pt idx="578">
                  <c:v>1.66907476E-2</c:v>
                </c:pt>
                <c:pt idx="579">
                  <c:v>1.7250214000000003E-2</c:v>
                </c:pt>
                <c:pt idx="580">
                  <c:v>1.9674568399999998E-2</c:v>
                </c:pt>
                <c:pt idx="581">
                  <c:v>1.94880796E-2</c:v>
                </c:pt>
                <c:pt idx="582">
                  <c:v>2.6015187600000003E-2</c:v>
                </c:pt>
                <c:pt idx="583">
                  <c:v>2.8532786400000003E-2</c:v>
                </c:pt>
                <c:pt idx="584">
                  <c:v>2.8999008400000002E-2</c:v>
                </c:pt>
                <c:pt idx="585">
                  <c:v>2.7227364800000001E-2</c:v>
                </c:pt>
                <c:pt idx="586">
                  <c:v>2.5642210000000002E-2</c:v>
                </c:pt>
                <c:pt idx="587">
                  <c:v>2.8719275200000002E-2</c:v>
                </c:pt>
                <c:pt idx="588">
                  <c:v>3.1236874000000005E-2</c:v>
                </c:pt>
                <c:pt idx="589">
                  <c:v>3.5059894400000007E-2</c:v>
                </c:pt>
                <c:pt idx="590">
                  <c:v>3.1516607199999998E-2</c:v>
                </c:pt>
                <c:pt idx="591">
                  <c:v>3.33814952E-2</c:v>
                </c:pt>
                <c:pt idx="592">
                  <c:v>2.5455721200000003E-2</c:v>
                </c:pt>
                <c:pt idx="593">
                  <c:v>2.34975888E-2</c:v>
                </c:pt>
                <c:pt idx="594">
                  <c:v>2.4150299600000001E-2</c:v>
                </c:pt>
                <c:pt idx="595">
                  <c:v>2.3031366800000005E-2</c:v>
                </c:pt>
                <c:pt idx="596">
                  <c:v>2.2005678399999999E-2</c:v>
                </c:pt>
                <c:pt idx="597">
                  <c:v>1.7809680400000003E-2</c:v>
                </c:pt>
                <c:pt idx="598">
                  <c:v>2.1725945200000003E-2</c:v>
                </c:pt>
                <c:pt idx="599">
                  <c:v>1.7716436000000002E-2</c:v>
                </c:pt>
                <c:pt idx="600">
                  <c:v>2.0327279199999999E-2</c:v>
                </c:pt>
                <c:pt idx="601">
                  <c:v>2.34975888E-2</c:v>
                </c:pt>
                <c:pt idx="602">
                  <c:v>2.12597232E-2</c:v>
                </c:pt>
                <c:pt idx="603">
                  <c:v>2.1073234400000002E-2</c:v>
                </c:pt>
                <c:pt idx="604">
                  <c:v>2.6015187600000003E-2</c:v>
                </c:pt>
                <c:pt idx="605">
                  <c:v>2.6108432000000004E-2</c:v>
                </c:pt>
                <c:pt idx="606">
                  <c:v>2.6108432000000004E-2</c:v>
                </c:pt>
                <c:pt idx="607">
                  <c:v>2.2844878000000002E-2</c:v>
                </c:pt>
                <c:pt idx="608">
                  <c:v>2.3684077599999999E-2</c:v>
                </c:pt>
                <c:pt idx="609">
                  <c:v>2.5175988000000003E-2</c:v>
                </c:pt>
                <c:pt idx="610">
                  <c:v>2.5548965600000001E-2</c:v>
                </c:pt>
                <c:pt idx="611">
                  <c:v>2.6481409599999998E-2</c:v>
                </c:pt>
                <c:pt idx="612">
                  <c:v>3.08638964E-2</c:v>
                </c:pt>
                <c:pt idx="613">
                  <c:v>3.33814952E-2</c:v>
                </c:pt>
                <c:pt idx="614">
                  <c:v>3.1982829200000007E-2</c:v>
                </c:pt>
                <c:pt idx="615">
                  <c:v>3.2449051200000002E-2</c:v>
                </c:pt>
                <c:pt idx="616">
                  <c:v>3.4407183600000002E-2</c:v>
                </c:pt>
                <c:pt idx="617">
                  <c:v>3.6551804800000004E-2</c:v>
                </c:pt>
                <c:pt idx="618">
                  <c:v>3.6551804800000004E-2</c:v>
                </c:pt>
                <c:pt idx="619">
                  <c:v>3.7297760000000006E-2</c:v>
                </c:pt>
                <c:pt idx="620">
                  <c:v>3.5526116400000002E-2</c:v>
                </c:pt>
                <c:pt idx="621">
                  <c:v>3.08638964E-2</c:v>
                </c:pt>
                <c:pt idx="622">
                  <c:v>3.00246968E-2</c:v>
                </c:pt>
                <c:pt idx="623">
                  <c:v>2.9185497200000004E-2</c:v>
                </c:pt>
                <c:pt idx="624">
                  <c:v>2.8812519599999999E-2</c:v>
                </c:pt>
                <c:pt idx="625">
                  <c:v>3.0957140800000001E-2</c:v>
                </c:pt>
                <c:pt idx="626">
                  <c:v>2.9278741600000005E-2</c:v>
                </c:pt>
                <c:pt idx="627">
                  <c:v>2.4523277200000002E-2</c:v>
                </c:pt>
                <c:pt idx="628">
                  <c:v>2.4523277200000002E-2</c:v>
                </c:pt>
                <c:pt idx="629">
                  <c:v>2.3031366800000005E-2</c:v>
                </c:pt>
                <c:pt idx="630">
                  <c:v>2.1166478800000003E-2</c:v>
                </c:pt>
                <c:pt idx="631">
                  <c:v>1.7343458400000004E-2</c:v>
                </c:pt>
                <c:pt idx="632">
                  <c:v>7.366307600000001E-3</c:v>
                </c:pt>
                <c:pt idx="633">
                  <c:v>6.7135967999999999E-3</c:v>
                </c:pt>
                <c:pt idx="634">
                  <c:v>5.2216864000000007E-3</c:v>
                </c:pt>
                <c:pt idx="635">
                  <c:v>2.4243544000000002E-3</c:v>
                </c:pt>
                <c:pt idx="636">
                  <c:v>0</c:v>
                </c:pt>
                <c:pt idx="637">
                  <c:v>-3.8230204000000005E-3</c:v>
                </c:pt>
                <c:pt idx="638">
                  <c:v>-5.3149308000000001E-3</c:v>
                </c:pt>
                <c:pt idx="639">
                  <c:v>-6.9000856000000005E-3</c:v>
                </c:pt>
                <c:pt idx="640">
                  <c:v>-9.6041732000000015E-3</c:v>
                </c:pt>
                <c:pt idx="641">
                  <c:v>-9.6974176000000009E-3</c:v>
                </c:pt>
                <c:pt idx="642">
                  <c:v>-1.94880796E-2</c:v>
                </c:pt>
                <c:pt idx="643">
                  <c:v>-2.0793501200000002E-2</c:v>
                </c:pt>
                <c:pt idx="644">
                  <c:v>-2.2844878000000002E-2</c:v>
                </c:pt>
                <c:pt idx="645">
                  <c:v>-2.2658389200000004E-2</c:v>
                </c:pt>
                <c:pt idx="646">
                  <c:v>-2.3590833200000005E-2</c:v>
                </c:pt>
                <c:pt idx="647">
                  <c:v>-2.29381224E-2</c:v>
                </c:pt>
                <c:pt idx="648">
                  <c:v>-2.3777322000000004E-2</c:v>
                </c:pt>
                <c:pt idx="649">
                  <c:v>-2.0886745600000003E-2</c:v>
                </c:pt>
                <c:pt idx="650">
                  <c:v>-2.3777322000000004E-2</c:v>
                </c:pt>
                <c:pt idx="651">
                  <c:v>-2.4709766000000001E-2</c:v>
                </c:pt>
                <c:pt idx="652">
                  <c:v>-2.6667898400000001E-2</c:v>
                </c:pt>
                <c:pt idx="653">
                  <c:v>-2.6201676400000002E-2</c:v>
                </c:pt>
                <c:pt idx="654">
                  <c:v>-2.6947631600000004E-2</c:v>
                </c:pt>
                <c:pt idx="655">
                  <c:v>-2.6667898400000001E-2</c:v>
                </c:pt>
                <c:pt idx="656">
                  <c:v>-2.7040875999999998E-2</c:v>
                </c:pt>
                <c:pt idx="657">
                  <c:v>-2.5735454400000003E-2</c:v>
                </c:pt>
                <c:pt idx="658">
                  <c:v>-2.62949208E-2</c:v>
                </c:pt>
                <c:pt idx="659">
                  <c:v>-2.7320609200000005E-2</c:v>
                </c:pt>
                <c:pt idx="660">
                  <c:v>-2.7880075600000005E-2</c:v>
                </c:pt>
                <c:pt idx="661">
                  <c:v>-2.8812519599999999E-2</c:v>
                </c:pt>
                <c:pt idx="662">
                  <c:v>-2.5828698800000001E-2</c:v>
                </c:pt>
                <c:pt idx="663">
                  <c:v>-2.1446212000000003E-2</c:v>
                </c:pt>
                <c:pt idx="664">
                  <c:v>-2.07002568E-2</c:v>
                </c:pt>
                <c:pt idx="665">
                  <c:v>-2.0327279199999999E-2</c:v>
                </c:pt>
                <c:pt idx="666">
                  <c:v>-2.2192167199999998E-2</c:v>
                </c:pt>
                <c:pt idx="667">
                  <c:v>-2.1632700799999998E-2</c:v>
                </c:pt>
                <c:pt idx="668">
                  <c:v>-2.0607012399999999E-2</c:v>
                </c:pt>
                <c:pt idx="669">
                  <c:v>-2.0793501200000002E-2</c:v>
                </c:pt>
                <c:pt idx="670">
                  <c:v>-1.8742124400000004E-2</c:v>
                </c:pt>
                <c:pt idx="671">
                  <c:v>-1.8742124400000004E-2</c:v>
                </c:pt>
                <c:pt idx="672">
                  <c:v>-1.2587994000000002E-2</c:v>
                </c:pt>
                <c:pt idx="673">
                  <c:v>-1.20285276E-2</c:v>
                </c:pt>
                <c:pt idx="674">
                  <c:v>-1.6038036800000002E-2</c:v>
                </c:pt>
                <c:pt idx="675">
                  <c:v>-1.3800171200000001E-2</c:v>
                </c:pt>
                <c:pt idx="676">
                  <c:v>-1.4732615200000002E-2</c:v>
                </c:pt>
                <c:pt idx="677">
                  <c:v>-1.2681238400000001E-2</c:v>
                </c:pt>
                <c:pt idx="678">
                  <c:v>-1.2401505200000001E-2</c:v>
                </c:pt>
                <c:pt idx="679">
                  <c:v>-1.6877236400000002E-2</c:v>
                </c:pt>
                <c:pt idx="680">
                  <c:v>-1.8275902400000002E-2</c:v>
                </c:pt>
                <c:pt idx="681">
                  <c:v>-1.8555635600000002E-2</c:v>
                </c:pt>
                <c:pt idx="682">
                  <c:v>-1.4546126400000001E-2</c:v>
                </c:pt>
                <c:pt idx="683">
                  <c:v>-1.6038036800000002E-2</c:v>
                </c:pt>
                <c:pt idx="684">
                  <c:v>-1.61312812E-2</c:v>
                </c:pt>
                <c:pt idx="685">
                  <c:v>-1.4825859600000001E-2</c:v>
                </c:pt>
                <c:pt idx="686">
                  <c:v>-1.2960971600000001E-2</c:v>
                </c:pt>
                <c:pt idx="687">
                  <c:v>-3.1703096000000003E-3</c:v>
                </c:pt>
                <c:pt idx="688">
                  <c:v>-2.3311100000000004E-3</c:v>
                </c:pt>
                <c:pt idx="689">
                  <c:v>-1.1189328000000001E-3</c:v>
                </c:pt>
                <c:pt idx="690">
                  <c:v>-1.9581324000000002E-3</c:v>
                </c:pt>
                <c:pt idx="691">
                  <c:v>-2.8905763999999999E-3</c:v>
                </c:pt>
                <c:pt idx="692">
                  <c:v>-1.0256884000000002E-3</c:v>
                </c:pt>
                <c:pt idx="693">
                  <c:v>8.3919959999999999E-4</c:v>
                </c:pt>
                <c:pt idx="694">
                  <c:v>1.3054216000000002E-3</c:v>
                </c:pt>
                <c:pt idx="695">
                  <c:v>1.2121772000000001E-3</c:v>
                </c:pt>
                <c:pt idx="696">
                  <c:v>1.2121772000000001E-3</c:v>
                </c:pt>
                <c:pt idx="697">
                  <c:v>-2.7973320000000001E-4</c:v>
                </c:pt>
                <c:pt idx="698">
                  <c:v>-2.0513768000000004E-3</c:v>
                </c:pt>
                <c:pt idx="699">
                  <c:v>-2.0513768000000004E-3</c:v>
                </c:pt>
                <c:pt idx="700">
                  <c:v>-1.4919104000000001E-3</c:v>
                </c:pt>
                <c:pt idx="701">
                  <c:v>-2.1446212000000003E-3</c:v>
                </c:pt>
                <c:pt idx="702">
                  <c:v>-4.6622200000000002E-4</c:v>
                </c:pt>
                <c:pt idx="703">
                  <c:v>2.4243544000000002E-3</c:v>
                </c:pt>
                <c:pt idx="704">
                  <c:v>1.398666E-3</c:v>
                </c:pt>
                <c:pt idx="705">
                  <c:v>3.9162648000000003E-3</c:v>
                </c:pt>
                <c:pt idx="706">
                  <c:v>4.9419531999999999E-3</c:v>
                </c:pt>
                <c:pt idx="707">
                  <c:v>-1.8648880000000001E-3</c:v>
                </c:pt>
                <c:pt idx="708">
                  <c:v>-4.0095092000000006E-3</c:v>
                </c:pt>
                <c:pt idx="709">
                  <c:v>-2.3311100000000004E-3</c:v>
                </c:pt>
                <c:pt idx="710">
                  <c:v>-1.8648880000000001E-3</c:v>
                </c:pt>
                <c:pt idx="711">
                  <c:v>-2.8905763999999999E-3</c:v>
                </c:pt>
                <c:pt idx="712">
                  <c:v>-2.7040875999999998E-3</c:v>
                </c:pt>
                <c:pt idx="713">
                  <c:v>-7.4595520000000004E-4</c:v>
                </c:pt>
                <c:pt idx="714">
                  <c:v>-2.2378656000000001E-3</c:v>
                </c:pt>
                <c:pt idx="715">
                  <c:v>-3.3567983999999999E-3</c:v>
                </c:pt>
                <c:pt idx="716">
                  <c:v>-2.5175988000000001E-3</c:v>
                </c:pt>
                <c:pt idx="717">
                  <c:v>-1.2121772000000001E-3</c:v>
                </c:pt>
                <c:pt idx="718">
                  <c:v>-1.3054216000000002E-3</c:v>
                </c:pt>
                <c:pt idx="719">
                  <c:v>-1.5851548000000001E-3</c:v>
                </c:pt>
                <c:pt idx="720">
                  <c:v>2.4243544000000002E-3</c:v>
                </c:pt>
                <c:pt idx="721">
                  <c:v>6.2473748000000003E-3</c:v>
                </c:pt>
                <c:pt idx="722">
                  <c:v>8.6717292000000022E-3</c:v>
                </c:pt>
                <c:pt idx="723">
                  <c:v>1.0443372800000001E-2</c:v>
                </c:pt>
                <c:pt idx="724">
                  <c:v>9.2311956000000004E-3</c:v>
                </c:pt>
                <c:pt idx="725">
                  <c:v>9.6974176000000009E-3</c:v>
                </c:pt>
                <c:pt idx="726">
                  <c:v>9.7906620000000003E-3</c:v>
                </c:pt>
                <c:pt idx="727">
                  <c:v>1.00703952E-2</c:v>
                </c:pt>
                <c:pt idx="728">
                  <c:v>1.12825724E-2</c:v>
                </c:pt>
                <c:pt idx="729">
                  <c:v>1.2867727200000002E-2</c:v>
                </c:pt>
                <c:pt idx="730">
                  <c:v>1.5105592800000003E-2</c:v>
                </c:pt>
                <c:pt idx="731">
                  <c:v>1.7996169199999999E-2</c:v>
                </c:pt>
                <c:pt idx="732">
                  <c:v>1.6504258800000001E-2</c:v>
                </c:pt>
                <c:pt idx="733">
                  <c:v>1.50123484E-2</c:v>
                </c:pt>
                <c:pt idx="734">
                  <c:v>1.34271936E-2</c:v>
                </c:pt>
                <c:pt idx="735">
                  <c:v>9.6041732000000015E-3</c:v>
                </c:pt>
                <c:pt idx="736">
                  <c:v>9.9771508000000009E-3</c:v>
                </c:pt>
                <c:pt idx="737">
                  <c:v>1.1375816799999999E-2</c:v>
                </c:pt>
                <c:pt idx="738">
                  <c:v>1.1375816799999999E-2</c:v>
                </c:pt>
                <c:pt idx="739">
                  <c:v>1.2494749600000001E-2</c:v>
                </c:pt>
                <c:pt idx="740">
                  <c:v>1.17487944E-2</c:v>
                </c:pt>
                <c:pt idx="741">
                  <c:v>9.6041732000000015E-3</c:v>
                </c:pt>
                <c:pt idx="742">
                  <c:v>5.4081751999999995E-3</c:v>
                </c:pt>
                <c:pt idx="743">
                  <c:v>5.1284420000000004E-3</c:v>
                </c:pt>
                <c:pt idx="744">
                  <c:v>4.1959980000000011E-3</c:v>
                </c:pt>
                <c:pt idx="745">
                  <c:v>4.8487088000000005E-3</c:v>
                </c:pt>
                <c:pt idx="746">
                  <c:v>4.4757312000000002E-3</c:v>
                </c:pt>
                <c:pt idx="747">
                  <c:v>2.7040875999999998E-3</c:v>
                </c:pt>
                <c:pt idx="748">
                  <c:v>4.5689756000000005E-3</c:v>
                </c:pt>
                <c:pt idx="749">
                  <c:v>4.2892424000000005E-3</c:v>
                </c:pt>
                <c:pt idx="750">
                  <c:v>3.7297760000000002E-3</c:v>
                </c:pt>
                <c:pt idx="751">
                  <c:v>3.2635540000000005E-3</c:v>
                </c:pt>
                <c:pt idx="752">
                  <c:v>5.4081751999999995E-3</c:v>
                </c:pt>
                <c:pt idx="753">
                  <c:v>6.0608860000000006E-3</c:v>
                </c:pt>
                <c:pt idx="754">
                  <c:v>6.9933299999999999E-3</c:v>
                </c:pt>
                <c:pt idx="755">
                  <c:v>7.6460408000000009E-3</c:v>
                </c:pt>
                <c:pt idx="756">
                  <c:v>5.9676416000000003E-3</c:v>
                </c:pt>
                <c:pt idx="757">
                  <c:v>5.7811527999999997E-3</c:v>
                </c:pt>
                <c:pt idx="758">
                  <c:v>5.4081751999999995E-3</c:v>
                </c:pt>
                <c:pt idx="759">
                  <c:v>4.5689756000000005E-3</c:v>
                </c:pt>
                <c:pt idx="760">
                  <c:v>5.0351976000000001E-3</c:v>
                </c:pt>
                <c:pt idx="761">
                  <c:v>5.9676416000000003E-3</c:v>
                </c:pt>
                <c:pt idx="762">
                  <c:v>8.4852404000000017E-3</c:v>
                </c:pt>
                <c:pt idx="763">
                  <c:v>8.2987516000000011E-3</c:v>
                </c:pt>
                <c:pt idx="764">
                  <c:v>1.0909594799999998E-2</c:v>
                </c:pt>
                <c:pt idx="765">
                  <c:v>1.17487944E-2</c:v>
                </c:pt>
                <c:pt idx="766">
                  <c:v>1.36136824E-2</c:v>
                </c:pt>
                <c:pt idx="767">
                  <c:v>1.20285276E-2</c:v>
                </c:pt>
                <c:pt idx="768">
                  <c:v>1.3800171200000001E-2</c:v>
                </c:pt>
                <c:pt idx="769">
                  <c:v>1.5665059200000001E-2</c:v>
                </c:pt>
                <c:pt idx="770">
                  <c:v>1.8182658000000001E-2</c:v>
                </c:pt>
                <c:pt idx="771">
                  <c:v>1.8835368800000002E-2</c:v>
                </c:pt>
                <c:pt idx="772">
                  <c:v>2.4803010400000002E-2</c:v>
                </c:pt>
                <c:pt idx="773">
                  <c:v>3.0211185600000006E-2</c:v>
                </c:pt>
                <c:pt idx="774">
                  <c:v>2.8999008400000002E-2</c:v>
                </c:pt>
                <c:pt idx="775">
                  <c:v>2.9931452399999999E-2</c:v>
                </c:pt>
                <c:pt idx="776">
                  <c:v>3.11436296E-2</c:v>
                </c:pt>
                <c:pt idx="777">
                  <c:v>3.1889584800000002E-2</c:v>
                </c:pt>
                <c:pt idx="778">
                  <c:v>3.33814952E-2</c:v>
                </c:pt>
                <c:pt idx="779">
                  <c:v>3.2355806800000005E-2</c:v>
                </c:pt>
                <c:pt idx="780">
                  <c:v>3.3195006400000004E-2</c:v>
                </c:pt>
                <c:pt idx="781">
                  <c:v>2.7600342400000002E-2</c:v>
                </c:pt>
                <c:pt idx="782">
                  <c:v>3.2728784400000002E-2</c:v>
                </c:pt>
                <c:pt idx="783">
                  <c:v>3.4686916800000009E-2</c:v>
                </c:pt>
                <c:pt idx="784">
                  <c:v>3.2635540000000005E-2</c:v>
                </c:pt>
                <c:pt idx="785">
                  <c:v>3.1703096000000007E-2</c:v>
                </c:pt>
                <c:pt idx="786">
                  <c:v>2.97449636E-2</c:v>
                </c:pt>
                <c:pt idx="787">
                  <c:v>2.8905764E-2</c:v>
                </c:pt>
                <c:pt idx="788">
                  <c:v>2.6947631600000004E-2</c:v>
                </c:pt>
                <c:pt idx="789">
                  <c:v>2.8346297600000001E-2</c:v>
                </c:pt>
                <c:pt idx="790">
                  <c:v>2.6201676400000002E-2</c:v>
                </c:pt>
                <c:pt idx="791">
                  <c:v>2.2565144799999999E-2</c:v>
                </c:pt>
                <c:pt idx="792">
                  <c:v>1.4266393200000001E-2</c:v>
                </c:pt>
                <c:pt idx="793">
                  <c:v>1.4825859600000001E-2</c:v>
                </c:pt>
                <c:pt idx="794">
                  <c:v>1.4546126400000001E-2</c:v>
                </c:pt>
                <c:pt idx="795">
                  <c:v>1.27744828E-2</c:v>
                </c:pt>
                <c:pt idx="796">
                  <c:v>1.0816350399999999E-2</c:v>
                </c:pt>
                <c:pt idx="797">
                  <c:v>1.03501284E-2</c:v>
                </c:pt>
                <c:pt idx="798">
                  <c:v>1.10028392E-2</c:v>
                </c:pt>
                <c:pt idx="799">
                  <c:v>8.9514624000000004E-3</c:v>
                </c:pt>
                <c:pt idx="800">
                  <c:v>9.7906620000000003E-3</c:v>
                </c:pt>
                <c:pt idx="801">
                  <c:v>9.7906620000000003E-3</c:v>
                </c:pt>
                <c:pt idx="802">
                  <c:v>1.14690612E-2</c:v>
                </c:pt>
                <c:pt idx="803">
                  <c:v>1.23082608E-2</c:v>
                </c:pt>
                <c:pt idx="804">
                  <c:v>1.23082608E-2</c:v>
                </c:pt>
                <c:pt idx="805">
                  <c:v>1.0816350399999999E-2</c:v>
                </c:pt>
                <c:pt idx="806">
                  <c:v>9.3244400000000015E-3</c:v>
                </c:pt>
                <c:pt idx="807">
                  <c:v>3.7297760000000002E-3</c:v>
                </c:pt>
                <c:pt idx="808">
                  <c:v>2.3311100000000004E-3</c:v>
                </c:pt>
                <c:pt idx="809">
                  <c:v>2.5175988000000001E-3</c:v>
                </c:pt>
                <c:pt idx="810">
                  <c:v>1.7716436E-3</c:v>
                </c:pt>
                <c:pt idx="811">
                  <c:v>1.8648880000000001E-3</c:v>
                </c:pt>
                <c:pt idx="812">
                  <c:v>1.8648880000000001E-4</c:v>
                </c:pt>
                <c:pt idx="813">
                  <c:v>-8.3919959999999999E-4</c:v>
                </c:pt>
                <c:pt idx="814">
                  <c:v>-2.8905763999999999E-3</c:v>
                </c:pt>
                <c:pt idx="815">
                  <c:v>-2.4243544000000002E-3</c:v>
                </c:pt>
                <c:pt idx="816">
                  <c:v>-2.1446212000000003E-3</c:v>
                </c:pt>
                <c:pt idx="817">
                  <c:v>-6.5271080000000011E-3</c:v>
                </c:pt>
                <c:pt idx="818">
                  <c:v>-7.1798188000000004E-3</c:v>
                </c:pt>
                <c:pt idx="819">
                  <c:v>-8.3919960000000023E-3</c:v>
                </c:pt>
                <c:pt idx="820">
                  <c:v>-8.6717292000000022E-3</c:v>
                </c:pt>
                <c:pt idx="821">
                  <c:v>-1.10028392E-2</c:v>
                </c:pt>
                <c:pt idx="822">
                  <c:v>-1.1842038799999999E-2</c:v>
                </c:pt>
                <c:pt idx="823">
                  <c:v>-1.1935283200000001E-2</c:v>
                </c:pt>
                <c:pt idx="824">
                  <c:v>-1.2494749600000001E-2</c:v>
                </c:pt>
                <c:pt idx="825">
                  <c:v>-1.27744828E-2</c:v>
                </c:pt>
                <c:pt idx="826">
                  <c:v>-1.3520437999999999E-2</c:v>
                </c:pt>
                <c:pt idx="827">
                  <c:v>-1.1375816799999999E-2</c:v>
                </c:pt>
                <c:pt idx="828">
                  <c:v>-1.2587994000000002E-2</c:v>
                </c:pt>
                <c:pt idx="829">
                  <c:v>-1.1189328E-2</c:v>
                </c:pt>
                <c:pt idx="830">
                  <c:v>-1.2681238400000001E-2</c:v>
                </c:pt>
                <c:pt idx="831">
                  <c:v>-1.1655550000000001E-2</c:v>
                </c:pt>
                <c:pt idx="832">
                  <c:v>-1.2494749600000001E-2</c:v>
                </c:pt>
                <c:pt idx="833">
                  <c:v>-1.2960971600000001E-2</c:v>
                </c:pt>
                <c:pt idx="834">
                  <c:v>-1.4266393200000001E-2</c:v>
                </c:pt>
                <c:pt idx="835">
                  <c:v>-1.3240704799999999E-2</c:v>
                </c:pt>
                <c:pt idx="836">
                  <c:v>-1.17487944E-2</c:v>
                </c:pt>
                <c:pt idx="837">
                  <c:v>-7.7392852000000003E-3</c:v>
                </c:pt>
                <c:pt idx="838">
                  <c:v>-7.2730632000000007E-3</c:v>
                </c:pt>
                <c:pt idx="839">
                  <c:v>-8.9514624000000004E-3</c:v>
                </c:pt>
                <c:pt idx="840">
                  <c:v>-5.0351976000000001E-3</c:v>
                </c:pt>
                <c:pt idx="841">
                  <c:v>-4.8487088000000005E-3</c:v>
                </c:pt>
                <c:pt idx="842">
                  <c:v>-3.6365316000000003E-3</c:v>
                </c:pt>
                <c:pt idx="843">
                  <c:v>-6.0608860000000006E-3</c:v>
                </c:pt>
                <c:pt idx="844">
                  <c:v>-1.0816350399999999E-2</c:v>
                </c:pt>
                <c:pt idx="845">
                  <c:v>-1.4732615200000002E-2</c:v>
                </c:pt>
                <c:pt idx="846">
                  <c:v>-1.8462391200000001E-2</c:v>
                </c:pt>
                <c:pt idx="847">
                  <c:v>-1.9115101999999998E-2</c:v>
                </c:pt>
                <c:pt idx="848">
                  <c:v>-1.7623191600000001E-2</c:v>
                </c:pt>
                <c:pt idx="849">
                  <c:v>-2.2005678399999999E-2</c:v>
                </c:pt>
                <c:pt idx="850">
                  <c:v>-1.9954301600000002E-2</c:v>
                </c:pt>
                <c:pt idx="851">
                  <c:v>-2.34975888E-2</c:v>
                </c:pt>
                <c:pt idx="852">
                  <c:v>-2.6574654000000003E-2</c:v>
                </c:pt>
                <c:pt idx="853">
                  <c:v>-2.68543872E-2</c:v>
                </c:pt>
                <c:pt idx="854">
                  <c:v>-2.8346297600000001E-2</c:v>
                </c:pt>
                <c:pt idx="855">
                  <c:v>-3.00246968E-2</c:v>
                </c:pt>
                <c:pt idx="856">
                  <c:v>-3.00246968E-2</c:v>
                </c:pt>
                <c:pt idx="857">
                  <c:v>-3.33814952E-2</c:v>
                </c:pt>
                <c:pt idx="858">
                  <c:v>-3.4407183600000002E-2</c:v>
                </c:pt>
                <c:pt idx="859">
                  <c:v>-3.5526116400000002E-2</c:v>
                </c:pt>
                <c:pt idx="860">
                  <c:v>-3.6272071600000004E-2</c:v>
                </c:pt>
                <c:pt idx="861">
                  <c:v>-4.0001847600000001E-2</c:v>
                </c:pt>
                <c:pt idx="862">
                  <c:v>-4.81141104E-2</c:v>
                </c:pt>
                <c:pt idx="863">
                  <c:v>-5.0165487200000004E-2</c:v>
                </c:pt>
                <c:pt idx="864">
                  <c:v>-6.0142638000000005E-2</c:v>
                </c:pt>
                <c:pt idx="865">
                  <c:v>-6.1261570800000012E-2</c:v>
                </c:pt>
                <c:pt idx="866">
                  <c:v>-6.7695434400000004E-2</c:v>
                </c:pt>
                <c:pt idx="867">
                  <c:v>-6.6856234799999997E-2</c:v>
                </c:pt>
                <c:pt idx="868">
                  <c:v>-6.8254900800000004E-2</c:v>
                </c:pt>
                <c:pt idx="869">
                  <c:v>-6.9560322399999999E-2</c:v>
                </c:pt>
                <c:pt idx="870">
                  <c:v>-7.3103609600000008E-2</c:v>
                </c:pt>
                <c:pt idx="871">
                  <c:v>-6.9094100399999997E-2</c:v>
                </c:pt>
                <c:pt idx="872">
                  <c:v>-7.0492766400000004E-2</c:v>
                </c:pt>
                <c:pt idx="873">
                  <c:v>-7.5527964000000003E-2</c:v>
                </c:pt>
                <c:pt idx="874">
                  <c:v>-7.7113118800000005E-2</c:v>
                </c:pt>
                <c:pt idx="875">
                  <c:v>#N/A</c:v>
                </c:pt>
                <c:pt idx="876">
                  <c:v>-8.2428049599999997E-2</c:v>
                </c:pt>
                <c:pt idx="877">
                  <c:v>-8.8768668799999992E-2</c:v>
                </c:pt>
                <c:pt idx="878">
                  <c:v>-8.8302446800000017E-2</c:v>
                </c:pt>
                <c:pt idx="879">
                  <c:v>-8.9794357200000008E-2</c:v>
                </c:pt>
                <c:pt idx="880">
                  <c:v>-9.62282208E-2</c:v>
                </c:pt>
                <c:pt idx="881">
                  <c:v>-9.56687544E-2</c:v>
                </c:pt>
                <c:pt idx="882">
                  <c:v>-9.0074090400000015E-2</c:v>
                </c:pt>
                <c:pt idx="883">
                  <c:v>-9.1193023200000001E-2</c:v>
                </c:pt>
                <c:pt idx="884">
                  <c:v>-8.5691603599999999E-2</c:v>
                </c:pt>
                <c:pt idx="885">
                  <c:v>-8.4945648400000004E-2</c:v>
                </c:pt>
                <c:pt idx="886">
                  <c:v>-8.0936139200000007E-2</c:v>
                </c:pt>
                <c:pt idx="887">
                  <c:v>-7.3290098400000003E-2</c:v>
                </c:pt>
                <c:pt idx="888">
                  <c:v>-7.2077921200000006E-2</c:v>
                </c:pt>
                <c:pt idx="889">
                  <c:v>-7.0119788800000013E-2</c:v>
                </c:pt>
                <c:pt idx="890">
                  <c:v>-6.6669746000000016E-2</c:v>
                </c:pt>
                <c:pt idx="891">
                  <c:v>-6.4991346800000002E-2</c:v>
                </c:pt>
                <c:pt idx="892">
                  <c:v>-4.895331E-2</c:v>
                </c:pt>
                <c:pt idx="893">
                  <c:v>-4.5316778400000007E-2</c:v>
                </c:pt>
                <c:pt idx="894">
                  <c:v>-4.3638379199999994E-2</c:v>
                </c:pt>
                <c:pt idx="895">
                  <c:v>-3.9442381200000008E-2</c:v>
                </c:pt>
                <c:pt idx="896">
                  <c:v>-3.2355806800000005E-2</c:v>
                </c:pt>
                <c:pt idx="897">
                  <c:v>-2.097999E-2</c:v>
                </c:pt>
                <c:pt idx="898">
                  <c:v>-1.7063725200000001E-2</c:v>
                </c:pt>
                <c:pt idx="899">
                  <c:v>-1.2494749600000001E-2</c:v>
                </c:pt>
                <c:pt idx="900">
                  <c:v>-1.2121772000000001E-2</c:v>
                </c:pt>
                <c:pt idx="901">
                  <c:v>-6.8068412000000002E-3</c:v>
                </c:pt>
                <c:pt idx="902">
                  <c:v>1.4639370800000003E-2</c:v>
                </c:pt>
                <c:pt idx="903">
                  <c:v>1.8648880000000003E-2</c:v>
                </c:pt>
                <c:pt idx="904">
                  <c:v>1.9767812799999999E-2</c:v>
                </c:pt>
                <c:pt idx="905">
                  <c:v>1.9208346400000003E-2</c:v>
                </c:pt>
                <c:pt idx="906">
                  <c:v>2.1073234400000002E-2</c:v>
                </c:pt>
                <c:pt idx="907">
                  <c:v>1.9861057200000001E-2</c:v>
                </c:pt>
                <c:pt idx="908">
                  <c:v>2.2565144799999999E-2</c:v>
                </c:pt>
                <c:pt idx="909">
                  <c:v>2.2471900400000001E-2</c:v>
                </c:pt>
                <c:pt idx="910">
                  <c:v>2.3777322000000004E-2</c:v>
                </c:pt>
                <c:pt idx="911">
                  <c:v>2.8159808800000002E-2</c:v>
                </c:pt>
                <c:pt idx="912">
                  <c:v>3.1796340399999998E-2</c:v>
                </c:pt>
                <c:pt idx="913">
                  <c:v>3.4593672400000004E-2</c:v>
                </c:pt>
                <c:pt idx="914">
                  <c:v>3.2449051200000002E-2</c:v>
                </c:pt>
                <c:pt idx="915">
                  <c:v>3.36612284E-2</c:v>
                </c:pt>
                <c:pt idx="916">
                  <c:v>3.9349136799999997E-2</c:v>
                </c:pt>
                <c:pt idx="917">
                  <c:v>5.2589841599999999E-2</c:v>
                </c:pt>
                <c:pt idx="918">
                  <c:v>5.2869574800000006E-2</c:v>
                </c:pt>
                <c:pt idx="919">
                  <c:v>5.6226373200000006E-2</c:v>
                </c:pt>
                <c:pt idx="920">
                  <c:v>5.5387173600000006E-2</c:v>
                </c:pt>
                <c:pt idx="921">
                  <c:v>5.7158817200000003E-2</c:v>
                </c:pt>
                <c:pt idx="922">
                  <c:v>4.4477578800000007E-2</c:v>
                </c:pt>
                <c:pt idx="923">
                  <c:v>4.7181666400000009E-2</c:v>
                </c:pt>
                <c:pt idx="924">
                  <c:v>4.3451890400000005E-2</c:v>
                </c:pt>
                <c:pt idx="925">
                  <c:v>3.9815358800000006E-2</c:v>
                </c:pt>
                <c:pt idx="926">
                  <c:v>3.8043715200000001E-2</c:v>
                </c:pt>
                <c:pt idx="927">
                  <c:v>3.3008517600000002E-2</c:v>
                </c:pt>
                <c:pt idx="928">
                  <c:v>3.6645049200000002E-2</c:v>
                </c:pt>
                <c:pt idx="929">
                  <c:v>3.36612284E-2</c:v>
                </c:pt>
                <c:pt idx="930">
                  <c:v>4.3358646000000008E-2</c:v>
                </c:pt>
                <c:pt idx="931">
                  <c:v>4.5130289599999998E-2</c:v>
                </c:pt>
                <c:pt idx="932">
                  <c:v>4.1493758000000006E-2</c:v>
                </c:pt>
                <c:pt idx="933">
                  <c:v>4.018833640000001E-2</c:v>
                </c:pt>
                <c:pt idx="934">
                  <c:v>4.2426202000000003E-2</c:v>
                </c:pt>
                <c:pt idx="935">
                  <c:v>4.5503267199999996E-2</c:v>
                </c:pt>
                <c:pt idx="936">
                  <c:v>4.2332957600000005E-2</c:v>
                </c:pt>
                <c:pt idx="937">
                  <c:v>3.3008517600000002E-2</c:v>
                </c:pt>
                <c:pt idx="938">
                  <c:v>3.2728784400000002E-2</c:v>
                </c:pt>
                <c:pt idx="939">
                  <c:v>2.9278741600000005E-2</c:v>
                </c:pt>
                <c:pt idx="940">
                  <c:v>3.1330118400000002E-2</c:v>
                </c:pt>
                <c:pt idx="941">
                  <c:v>2.6761142800000002E-2</c:v>
                </c:pt>
                <c:pt idx="942">
                  <c:v>2.8532786400000003E-2</c:v>
                </c:pt>
                <c:pt idx="943">
                  <c:v>1.9954301600000002E-2</c:v>
                </c:pt>
                <c:pt idx="944">
                  <c:v>2.8439542000000005E-2</c:v>
                </c:pt>
                <c:pt idx="945">
                  <c:v>2.9651719200000003E-2</c:v>
                </c:pt>
                <c:pt idx="946">
                  <c:v>2.9558474800000002E-2</c:v>
                </c:pt>
                <c:pt idx="947">
                  <c:v>3.0117941200000005E-2</c:v>
                </c:pt>
                <c:pt idx="948">
                  <c:v>2.9558474800000002E-2</c:v>
                </c:pt>
                <c:pt idx="949">
                  <c:v>2.7227364800000001E-2</c:v>
                </c:pt>
                <c:pt idx="950">
                  <c:v>2.7040875999999998E-2</c:v>
                </c:pt>
                <c:pt idx="951">
                  <c:v>2.5362476800000002E-2</c:v>
                </c:pt>
                <c:pt idx="952">
                  <c:v>2.3124611199999999E-2</c:v>
                </c:pt>
                <c:pt idx="953">
                  <c:v>2.4150299600000001E-2</c:v>
                </c:pt>
                <c:pt idx="954">
                  <c:v>2.62949208E-2</c:v>
                </c:pt>
                <c:pt idx="955">
                  <c:v>2.5362476800000002E-2</c:v>
                </c:pt>
                <c:pt idx="956">
                  <c:v>2.5455721200000003E-2</c:v>
                </c:pt>
                <c:pt idx="957">
                  <c:v>2.4803010400000002E-2</c:v>
                </c:pt>
                <c:pt idx="958">
                  <c:v>2.8905764E-2</c:v>
                </c:pt>
                <c:pt idx="959">
                  <c:v>2.9278741600000005E-2</c:v>
                </c:pt>
                <c:pt idx="960">
                  <c:v>2.9931452399999999E-2</c:v>
                </c:pt>
                <c:pt idx="961">
                  <c:v>3.2635540000000005E-2</c:v>
                </c:pt>
                <c:pt idx="962">
                  <c:v>2.9278741600000005E-2</c:v>
                </c:pt>
                <c:pt idx="963">
                  <c:v>3.0584163200000004E-2</c:v>
                </c:pt>
                <c:pt idx="964">
                  <c:v>3.0304430000000004E-2</c:v>
                </c:pt>
                <c:pt idx="965">
                  <c:v>3.22625624E-2</c:v>
                </c:pt>
                <c:pt idx="966">
                  <c:v>3.2449051200000002E-2</c:v>
                </c:pt>
                <c:pt idx="967">
                  <c:v>3.5339627600000006E-2</c:v>
                </c:pt>
                <c:pt idx="968">
                  <c:v>3.5153138799999997E-2</c:v>
                </c:pt>
                <c:pt idx="969">
                  <c:v>3.9162648000000001E-2</c:v>
                </c:pt>
                <c:pt idx="970">
                  <c:v>3.5059894400000007E-2</c:v>
                </c:pt>
                <c:pt idx="971">
                  <c:v>3.4313939200000004E-2</c:v>
                </c:pt>
                <c:pt idx="972">
                  <c:v>3.6272071600000004E-2</c:v>
                </c:pt>
                <c:pt idx="973">
                  <c:v>3.7857226400000006E-2</c:v>
                </c:pt>
                <c:pt idx="974">
                  <c:v>3.9349136799999997E-2</c:v>
                </c:pt>
                <c:pt idx="975">
                  <c:v>3.7577493200000006E-2</c:v>
                </c:pt>
                <c:pt idx="976">
                  <c:v>3.3008517600000002E-2</c:v>
                </c:pt>
                <c:pt idx="977">
                  <c:v>2.1073234400000002E-2</c:v>
                </c:pt>
                <c:pt idx="978">
                  <c:v>1.9115101999999998E-2</c:v>
                </c:pt>
                <c:pt idx="979">
                  <c:v>1.5851548000000003E-2</c:v>
                </c:pt>
                <c:pt idx="980">
                  <c:v>9.7906620000000003E-3</c:v>
                </c:pt>
                <c:pt idx="981">
                  <c:v>8.6717292000000022E-3</c:v>
                </c:pt>
                <c:pt idx="982">
                  <c:v>1.3054216000000002E-3</c:v>
                </c:pt>
                <c:pt idx="983">
                  <c:v>-1.8648880000000001E-3</c:v>
                </c:pt>
                <c:pt idx="984">
                  <c:v>-2.7040875999999998E-3</c:v>
                </c:pt>
                <c:pt idx="985">
                  <c:v>-3.3567983999999999E-3</c:v>
                </c:pt>
                <c:pt idx="986">
                  <c:v>-4.6622200000000008E-3</c:v>
                </c:pt>
                <c:pt idx="987">
                  <c:v>-8.2055072000000017E-3</c:v>
                </c:pt>
                <c:pt idx="988">
                  <c:v>-7.1798188000000004E-3</c:v>
                </c:pt>
                <c:pt idx="989">
                  <c:v>-6.7135967999999999E-3</c:v>
                </c:pt>
                <c:pt idx="990">
                  <c:v>-4.2892424000000005E-3</c:v>
                </c:pt>
                <c:pt idx="991">
                  <c:v>-1.2121772000000001E-3</c:v>
                </c:pt>
                <c:pt idx="992">
                  <c:v>-4.4757312000000002E-3</c:v>
                </c:pt>
                <c:pt idx="993">
                  <c:v>-3.6365316000000003E-3</c:v>
                </c:pt>
                <c:pt idx="994">
                  <c:v>-3.2635540000000005E-3</c:v>
                </c:pt>
                <c:pt idx="995">
                  <c:v>-1.3054216000000002E-3</c:v>
                </c:pt>
                <c:pt idx="996">
                  <c:v>1.8648880000000001E-4</c:v>
                </c:pt>
                <c:pt idx="997">
                  <c:v>2.6108432000000003E-3</c:v>
                </c:pt>
                <c:pt idx="998">
                  <c:v>5.0351976000000001E-3</c:v>
                </c:pt>
                <c:pt idx="999">
                  <c:v>1.0256884000000001E-2</c:v>
                </c:pt>
                <c:pt idx="1000">
                  <c:v>9.6974176000000009E-3</c:v>
                </c:pt>
                <c:pt idx="1001">
                  <c:v>1.0723106000000001E-2</c:v>
                </c:pt>
                <c:pt idx="1002">
                  <c:v>1.6877236400000002E-2</c:v>
                </c:pt>
                <c:pt idx="1003">
                  <c:v>1.6597503200000002E-2</c:v>
                </c:pt>
                <c:pt idx="1004">
                  <c:v>1.7063725200000001E-2</c:v>
                </c:pt>
                <c:pt idx="1005">
                  <c:v>1.66907476E-2</c:v>
                </c:pt>
                <c:pt idx="1006">
                  <c:v>1.1375816799999999E-2</c:v>
                </c:pt>
                <c:pt idx="1007">
                  <c:v>1.9674568399999998E-2</c:v>
                </c:pt>
                <c:pt idx="1008">
                  <c:v>1.9767812799999999E-2</c:v>
                </c:pt>
                <c:pt idx="1009">
                  <c:v>1.37069268E-2</c:v>
                </c:pt>
                <c:pt idx="1010">
                  <c:v>1.7809680400000003E-2</c:v>
                </c:pt>
                <c:pt idx="1011">
                  <c:v>1.7623191600000001E-2</c:v>
                </c:pt>
                <c:pt idx="1012">
                  <c:v>9.6974176000000009E-3</c:v>
                </c:pt>
                <c:pt idx="1013">
                  <c:v>5.5014195999999998E-3</c:v>
                </c:pt>
                <c:pt idx="1014">
                  <c:v>6.3406192000000005E-3</c:v>
                </c:pt>
                <c:pt idx="1015">
                  <c:v>4.8487088000000005E-3</c:v>
                </c:pt>
                <c:pt idx="1016">
                  <c:v>4.6622200000000008E-3</c:v>
                </c:pt>
                <c:pt idx="1017">
                  <c:v>5.0351976000000001E-3</c:v>
                </c:pt>
                <c:pt idx="1018">
                  <c:v>6.6203523999999996E-3</c:v>
                </c:pt>
                <c:pt idx="1019">
                  <c:v>6.6203523999999996E-3</c:v>
                </c:pt>
                <c:pt idx="1020">
                  <c:v>6.5271080000000011E-3</c:v>
                </c:pt>
                <c:pt idx="1021">
                  <c:v>1.3240704799999999E-2</c:v>
                </c:pt>
                <c:pt idx="1022">
                  <c:v>1.5292081600000002E-2</c:v>
                </c:pt>
                <c:pt idx="1023">
                  <c:v>1.55718148E-2</c:v>
                </c:pt>
                <c:pt idx="1024">
                  <c:v>1.36136824E-2</c:v>
                </c:pt>
                <c:pt idx="1025">
                  <c:v>1.10028392E-2</c:v>
                </c:pt>
                <c:pt idx="1026">
                  <c:v>1.0816350399999999E-2</c:v>
                </c:pt>
                <c:pt idx="1027">
                  <c:v>9.3244400000000015E-3</c:v>
                </c:pt>
                <c:pt idx="1028">
                  <c:v>9.8839063999999997E-3</c:v>
                </c:pt>
                <c:pt idx="1029">
                  <c:v>1.0256884000000001E-2</c:v>
                </c:pt>
                <c:pt idx="1030">
                  <c:v>1.0816350399999999E-2</c:v>
                </c:pt>
                <c:pt idx="1031">
                  <c:v>1.1096083599999999E-2</c:v>
                </c:pt>
                <c:pt idx="1032">
                  <c:v>1.1375816799999999E-2</c:v>
                </c:pt>
                <c:pt idx="1033">
                  <c:v>1.0723106000000001E-2</c:v>
                </c:pt>
                <c:pt idx="1034">
                  <c:v>9.6974176000000009E-3</c:v>
                </c:pt>
                <c:pt idx="1035">
                  <c:v>1.2494749600000001E-2</c:v>
                </c:pt>
                <c:pt idx="1036">
                  <c:v>1.4639370800000003E-2</c:v>
                </c:pt>
                <c:pt idx="1037">
                  <c:v>1.7529947200000003E-2</c:v>
                </c:pt>
                <c:pt idx="1038">
                  <c:v>1.7156969600000002E-2</c:v>
                </c:pt>
                <c:pt idx="1039">
                  <c:v>1.83691468E-2</c:v>
                </c:pt>
                <c:pt idx="1040">
                  <c:v>2.07002568E-2</c:v>
                </c:pt>
                <c:pt idx="1041">
                  <c:v>2.0513768000000002E-2</c:v>
                </c:pt>
                <c:pt idx="1042">
                  <c:v>9.3244400000000015E-3</c:v>
                </c:pt>
                <c:pt idx="1043">
                  <c:v>8.7649736000000016E-3</c:v>
                </c:pt>
                <c:pt idx="1044">
                  <c:v>9.2311956000000004E-3</c:v>
                </c:pt>
                <c:pt idx="1045">
                  <c:v>8.6717292000000022E-3</c:v>
                </c:pt>
                <c:pt idx="1046">
                  <c:v>8.7649736000000016E-3</c:v>
                </c:pt>
                <c:pt idx="1047">
                  <c:v>1.1562305599999999E-2</c:v>
                </c:pt>
                <c:pt idx="1048">
                  <c:v>1.4639370800000003E-2</c:v>
                </c:pt>
                <c:pt idx="1049">
                  <c:v>1.3054216000000002E-2</c:v>
                </c:pt>
                <c:pt idx="1050">
                  <c:v>1.2587994000000002E-2</c:v>
                </c:pt>
                <c:pt idx="1051">
                  <c:v>1.1935283200000001E-2</c:v>
                </c:pt>
                <c:pt idx="1052">
                  <c:v>9.8839063999999997E-3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AE-49FC-BDC9-D12EC2E60396}"/>
            </c:ext>
          </c:extLst>
        </c:ser>
        <c:ser>
          <c:idx val="5"/>
          <c:order val="1"/>
          <c:tx>
            <c:strRef>
              <c:f>Gasolina_1!$AI$4</c:f>
              <c:strCache>
                <c:ptCount val="1"/>
                <c:pt idx="0">
                  <c:v>Modelo Preço Petro + Alcool (11)</c:v>
                </c:pt>
              </c:strCache>
            </c:strRef>
          </c:tx>
          <c:spPr>
            <a:ln w="28575">
              <a:solidFill>
                <a:srgbClr val="666666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I$5:$AI$11803</c:f>
              <c:numCache>
                <c:formatCode>0.0%</c:formatCode>
                <c:ptCount val="1179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-6.2273921548987804E-3</c:v>
                </c:pt>
                <c:pt idx="51">
                  <c:v>-6.6925029186302165E-3</c:v>
                </c:pt>
                <c:pt idx="52">
                  <c:v>-7.1669827110793947E-3</c:v>
                </c:pt>
                <c:pt idx="53">
                  <c:v>-7.5180526090894428E-3</c:v>
                </c:pt>
                <c:pt idx="54">
                  <c:v>-7.8867190964790994E-3</c:v>
                </c:pt>
                <c:pt idx="55">
                  <c:v>-8.2315992591236887E-3</c:v>
                </c:pt>
                <c:pt idx="56">
                  <c:v>-8.5769022196724998E-3</c:v>
                </c:pt>
                <c:pt idx="57">
                  <c:v>-8.9226287560815291E-3</c:v>
                </c:pt>
                <c:pt idx="58">
                  <c:v>-9.0693761379787904E-3</c:v>
                </c:pt>
                <c:pt idx="59">
                  <c:v>-9.2164715089706247E-3</c:v>
                </c:pt>
                <c:pt idx="60">
                  <c:v>-9.3639161083310159E-3</c:v>
                </c:pt>
                <c:pt idx="61">
                  <c:v>-9.5117111812256343E-3</c:v>
                </c:pt>
                <c:pt idx="62">
                  <c:v>-9.6598579787467772E-3</c:v>
                </c:pt>
                <c:pt idx="63">
                  <c:v>-9.7586026816598222E-3</c:v>
                </c:pt>
                <c:pt idx="64">
                  <c:v>-9.8575837719390158E-3</c:v>
                </c:pt>
                <c:pt idx="65">
                  <c:v>-9.956802099441775E-3</c:v>
                </c:pt>
                <c:pt idx="66">
                  <c:v>-1.0056258518104721E-2</c:v>
                </c:pt>
                <c:pt idx="67">
                  <c:v>-1.0155953885967061E-2</c:v>
                </c:pt>
                <c:pt idx="68">
                  <c:v>-9.8368032840423381E-3</c:v>
                </c:pt>
                <c:pt idx="69">
                  <c:v>-9.5164660048863703E-3</c:v>
                </c:pt>
                <c:pt idx="70">
                  <c:v>-9.1949354176527488E-3</c:v>
                </c:pt>
                <c:pt idx="71">
                  <c:v>-8.8722048420010295E-3</c:v>
                </c:pt>
                <c:pt idx="72">
                  <c:v>-8.5482675476337925E-3</c:v>
                </c:pt>
                <c:pt idx="73">
                  <c:v>-8.1120595786201895E-3</c:v>
                </c:pt>
                <c:pt idx="74">
                  <c:v>-7.6742881280601914E-3</c:v>
                </c:pt>
                <c:pt idx="75">
                  <c:v>-7.2349447749825097E-3</c:v>
                </c:pt>
                <c:pt idx="76">
                  <c:v>-6.79402103783252E-3</c:v>
                </c:pt>
                <c:pt idx="77">
                  <c:v>-6.3515083739270947E-3</c:v>
                </c:pt>
                <c:pt idx="78">
                  <c:v>-5.8416715016831877E-3</c:v>
                </c:pt>
                <c:pt idx="79">
                  <c:v>-5.3301092064532594E-3</c:v>
                </c:pt>
                <c:pt idx="80">
                  <c:v>-4.8168127144583408E-3</c:v>
                </c:pt>
                <c:pt idx="81">
                  <c:v>-4.3017731923325588E-3</c:v>
                </c:pt>
                <c:pt idx="82">
                  <c:v>-3.7849817466157451E-3</c:v>
                </c:pt>
                <c:pt idx="83">
                  <c:v>-3.4713310932587339E-3</c:v>
                </c:pt>
                <c:pt idx="84">
                  <c:v>-3.1567153260682709E-3</c:v>
                </c:pt>
                <c:pt idx="85">
                  <c:v>-2.8411299836479721E-3</c:v>
                </c:pt>
                <c:pt idx="86">
                  <c:v>-2.5245705770606474E-3</c:v>
                </c:pt>
                <c:pt idx="87">
                  <c:v>-2.1139438883114314E-3</c:v>
                </c:pt>
                <c:pt idx="88">
                  <c:v>-1.922440328468089E-3</c:v>
                </c:pt>
                <c:pt idx="89">
                  <c:v>-1.7306478681987647E-3</c:v>
                </c:pt>
                <c:pt idx="90">
                  <c:v>-1.5385658532613643E-3</c:v>
                </c:pt>
                <c:pt idx="91">
                  <c:v>-1.3461936274367092E-3</c:v>
                </c:pt>
                <c:pt idx="92">
                  <c:v>-1.0958430386913353E-3</c:v>
                </c:pt>
                <c:pt idx="93">
                  <c:v>-7.9022664333761039E-4</c:v>
                </c:pt>
                <c:pt idx="94">
                  <c:v>-4.8443183039148519E-4</c:v>
                </c:pt>
                <c:pt idx="95">
                  <c:v>-1.7845844356817464E-4</c:v>
                </c:pt>
                <c:pt idx="96">
                  <c:v>1.2769367359952711E-4</c:v>
                </c:pt>
                <c:pt idx="97">
                  <c:v>4.3402467776207929E-4</c:v>
                </c:pt>
                <c:pt idx="98">
                  <c:v>6.3309243483080648E-4</c:v>
                </c:pt>
                <c:pt idx="99">
                  <c:v>8.321415363175211E-4</c:v>
                </c:pt>
                <c:pt idx="100">
                  <c:v>1.0311719848446587E-3</c:v>
                </c:pt>
                <c:pt idx="101">
                  <c:v>1.2301837830339889E-3</c:v>
                </c:pt>
                <c:pt idx="102">
                  <c:v>1.4291769335068815E-3</c:v>
                </c:pt>
                <c:pt idx="103">
                  <c:v>1.9726425916539504E-3</c:v>
                </c:pt>
                <c:pt idx="104">
                  <c:v>2.5166267322803693E-3</c:v>
                </c:pt>
                <c:pt idx="105">
                  <c:v>3.0611300977119392E-3</c:v>
                </c:pt>
                <c:pt idx="106">
                  <c:v>3.6061534316921937E-3</c:v>
                </c:pt>
                <c:pt idx="107">
                  <c:v>3.9629014758284951E-3</c:v>
                </c:pt>
                <c:pt idx="108">
                  <c:v>4.1982614490290171E-3</c:v>
                </c:pt>
                <c:pt idx="109">
                  <c:v>4.4336735744700652E-3</c:v>
                </c:pt>
                <c:pt idx="110">
                  <c:v>4.6691378694874381E-3</c:v>
                </c:pt>
                <c:pt idx="111">
                  <c:v>4.9046543514251967E-3</c:v>
                </c:pt>
                <c:pt idx="112">
                  <c:v>5.0234330162519216E-3</c:v>
                </c:pt>
                <c:pt idx="113">
                  <c:v>4.6974031427463149E-3</c:v>
                </c:pt>
                <c:pt idx="114">
                  <c:v>4.3718488586329098E-3</c:v>
                </c:pt>
                <c:pt idx="115">
                  <c:v>4.0467691240357205E-3</c:v>
                </c:pt>
                <c:pt idx="116">
                  <c:v>3.7221629021083388E-3</c:v>
                </c:pt>
                <c:pt idx="117">
                  <c:v>3.3980291590224752E-3</c:v>
                </c:pt>
                <c:pt idx="118">
                  <c:v>2.4456417446987455E-3</c:v>
                </c:pt>
                <c:pt idx="119">
                  <c:v>1.4946038405748707E-3</c:v>
                </c:pt>
                <c:pt idx="120">
                  <c:v>5.4491258034592425E-4</c:v>
                </c:pt>
                <c:pt idx="121">
                  <c:v>-4.0343489418140919E-4</c:v>
                </c:pt>
                <c:pt idx="122">
                  <c:v>-1.3504414331175774E-3</c:v>
                </c:pt>
                <c:pt idx="123">
                  <c:v>-2.5487722352736998E-3</c:v>
                </c:pt>
                <c:pt idx="124">
                  <c:v>-3.7439345581179338E-3</c:v>
                </c:pt>
                <c:pt idx="125">
                  <c:v>-4.935940951614981E-3</c:v>
                </c:pt>
                <c:pt idx="126">
                  <c:v>-6.124803899538689E-3</c:v>
                </c:pt>
                <c:pt idx="127">
                  <c:v>-7.2202635091023421E-3</c:v>
                </c:pt>
                <c:pt idx="128">
                  <c:v>-8.1726934594129053E-3</c:v>
                </c:pt>
                <c:pt idx="129">
                  <c:v>-9.1238613028195806E-3</c:v>
                </c:pt>
                <c:pt idx="130">
                  <c:v>-1.0073769546371236E-2</c:v>
                </c:pt>
                <c:pt idx="131">
                  <c:v>-1.1022420690481649E-2</c:v>
                </c:pt>
                <c:pt idx="132">
                  <c:v>-1.2163840799005699E-2</c:v>
                </c:pt>
                <c:pt idx="133">
                  <c:v>-1.3124723758665547E-2</c:v>
                </c:pt>
                <c:pt idx="134">
                  <c:v>-1.4086259059971927E-2</c:v>
                </c:pt>
                <c:pt idx="135">
                  <c:v>-1.5048447367460471E-2</c:v>
                </c:pt>
                <c:pt idx="136">
                  <c:v>-1.6011289346570177E-2</c:v>
                </c:pt>
                <c:pt idx="137">
                  <c:v>-1.6974785663644198E-2</c:v>
                </c:pt>
                <c:pt idx="138">
                  <c:v>-1.6796128358860029E-2</c:v>
                </c:pt>
                <c:pt idx="139">
                  <c:v>-1.6616597888609096E-2</c:v>
                </c:pt>
                <c:pt idx="140">
                  <c:v>-1.6436187835978267E-2</c:v>
                </c:pt>
                <c:pt idx="141">
                  <c:v>-1.6254891721022558E-2</c:v>
                </c:pt>
                <c:pt idx="142">
                  <c:v>-1.6072702999989329E-2</c:v>
                </c:pt>
                <c:pt idx="143">
                  <c:v>-1.5853880758410977E-2</c:v>
                </c:pt>
                <c:pt idx="144">
                  <c:v>-1.5633873879502092E-2</c:v>
                </c:pt>
                <c:pt idx="145">
                  <c:v>-1.5218279186849681E-2</c:v>
                </c:pt>
                <c:pt idx="146">
                  <c:v>-1.4800422343826213E-2</c:v>
                </c:pt>
                <c:pt idx="147">
                  <c:v>-1.4380284830141386E-2</c:v>
                </c:pt>
                <c:pt idx="148">
                  <c:v>-1.4037894134883632E-2</c:v>
                </c:pt>
                <c:pt idx="149">
                  <c:v>-1.3693719398382242E-2</c:v>
                </c:pt>
                <c:pt idx="150">
                  <c:v>-1.356944580922047E-2</c:v>
                </c:pt>
                <c:pt idx="151">
                  <c:v>-1.3509871551048403E-2</c:v>
                </c:pt>
                <c:pt idx="152">
                  <c:v>-1.2954056162725868E-2</c:v>
                </c:pt>
                <c:pt idx="153">
                  <c:v>-1.2108617521978603E-2</c:v>
                </c:pt>
                <c:pt idx="154">
                  <c:v>-1.1256916520247495E-2</c:v>
                </c:pt>
                <c:pt idx="155">
                  <c:v>-1.0320756998908619E-2</c:v>
                </c:pt>
                <c:pt idx="156">
                  <c:v>-9.445297167213729E-3</c:v>
                </c:pt>
                <c:pt idx="157">
                  <c:v>-8.6195561168378558E-3</c:v>
                </c:pt>
                <c:pt idx="158">
                  <c:v>-8.2818836937192941E-3</c:v>
                </c:pt>
                <c:pt idx="159">
                  <c:v>-7.9429898317941328E-3</c:v>
                </c:pt>
                <c:pt idx="160">
                  <c:v>-7.8057482851576765E-3</c:v>
                </c:pt>
                <c:pt idx="161">
                  <c:v>-7.4573299763815099E-3</c:v>
                </c:pt>
                <c:pt idx="162">
                  <c:v>-7.0397270686260224E-3</c:v>
                </c:pt>
                <c:pt idx="163">
                  <c:v>-5.9916540523718082E-3</c:v>
                </c:pt>
                <c:pt idx="164">
                  <c:v>-4.9395332112455725E-3</c:v>
                </c:pt>
                <c:pt idx="165">
                  <c:v>-4.1966728943728321E-3</c:v>
                </c:pt>
                <c:pt idx="166">
                  <c:v>-3.2630570313882056E-3</c:v>
                </c:pt>
                <c:pt idx="167">
                  <c:v>-2.4832277654386892E-3</c:v>
                </c:pt>
                <c:pt idx="168">
                  <c:v>-1.5104082204739245E-3</c:v>
                </c:pt>
                <c:pt idx="169">
                  <c:v>-5.3486474467856482E-4</c:v>
                </c:pt>
                <c:pt idx="170">
                  <c:v>9.0816134563680422E-4</c:v>
                </c:pt>
                <c:pt idx="171">
                  <c:v>2.458989745776585E-3</c:v>
                </c:pt>
                <c:pt idx="172">
                  <c:v>3.8731731420697411E-3</c:v>
                </c:pt>
                <c:pt idx="173">
                  <c:v>4.7355022353555484E-3</c:v>
                </c:pt>
                <c:pt idx="174">
                  <c:v>5.5991127625692584E-3</c:v>
                </c:pt>
                <c:pt idx="175">
                  <c:v>6.1333658617594988E-3</c:v>
                </c:pt>
                <c:pt idx="176">
                  <c:v>6.9389806765200786E-3</c:v>
                </c:pt>
                <c:pt idx="177">
                  <c:v>7.6962939703451244E-3</c:v>
                </c:pt>
                <c:pt idx="178">
                  <c:v>8.3966848920950191E-3</c:v>
                </c:pt>
                <c:pt idx="179">
                  <c:v>9.0979809254672969E-3</c:v>
                </c:pt>
                <c:pt idx="180">
                  <c:v>1.0610768306678441E-2</c:v>
                </c:pt>
                <c:pt idx="181">
                  <c:v>1.1674660146044036E-2</c:v>
                </c:pt>
                <c:pt idx="182">
                  <c:v>1.2561463837876596E-2</c:v>
                </c:pt>
                <c:pt idx="183">
                  <c:v>1.223238927765038E-2</c:v>
                </c:pt>
                <c:pt idx="184">
                  <c:v>1.190439512622179E-2</c:v>
                </c:pt>
                <c:pt idx="185">
                  <c:v>1.1731353822899559E-2</c:v>
                </c:pt>
                <c:pt idx="186">
                  <c:v>1.1036596820502441E-2</c:v>
                </c:pt>
                <c:pt idx="187">
                  <c:v>1.0724403378571256E-2</c:v>
                </c:pt>
                <c:pt idx="188">
                  <c:v>1.0785220145181795E-2</c:v>
                </c:pt>
                <c:pt idx="189">
                  <c:v>1.0845810410484158E-2</c:v>
                </c:pt>
                <c:pt idx="190">
                  <c:v>1.1075854203223101E-2</c:v>
                </c:pt>
                <c:pt idx="191">
                  <c:v>1.1306808691889913E-2</c:v>
                </c:pt>
                <c:pt idx="192">
                  <c:v>1.0824081567164455E-2</c:v>
                </c:pt>
                <c:pt idx="193">
                  <c:v>1.0878682450945542E-2</c:v>
                </c:pt>
                <c:pt idx="194">
                  <c:v>1.0933055643459389E-2</c:v>
                </c:pt>
                <c:pt idx="195">
                  <c:v>1.109796047908782E-2</c:v>
                </c:pt>
                <c:pt idx="196">
                  <c:v>1.0791203453830599E-2</c:v>
                </c:pt>
                <c:pt idx="197">
                  <c:v>1.0652768745151574E-2</c:v>
                </c:pt>
                <c:pt idx="198">
                  <c:v>1.0552162762537032E-2</c:v>
                </c:pt>
                <c:pt idx="199">
                  <c:v>1.0451883581470044E-2</c:v>
                </c:pt>
                <c:pt idx="200">
                  <c:v>9.3012809479524165E-3</c:v>
                </c:pt>
                <c:pt idx="201">
                  <c:v>8.5578882718401854E-3</c:v>
                </c:pt>
                <c:pt idx="202">
                  <c:v>7.9110699540765328E-3</c:v>
                </c:pt>
                <c:pt idx="203">
                  <c:v>7.8869151942131174E-3</c:v>
                </c:pt>
                <c:pt idx="204">
                  <c:v>7.8627890204144846E-3</c:v>
                </c:pt>
                <c:pt idx="205">
                  <c:v>7.6409025528462182E-3</c:v>
                </c:pt>
                <c:pt idx="206">
                  <c:v>7.9138005779673341E-3</c:v>
                </c:pt>
                <c:pt idx="207">
                  <c:v>8.0881665566888018E-3</c:v>
                </c:pt>
                <c:pt idx="208">
                  <c:v>7.0714689882506619E-3</c:v>
                </c:pt>
                <c:pt idx="209">
                  <c:v>6.0589535429963481E-3</c:v>
                </c:pt>
                <c:pt idx="210">
                  <c:v>4.1960761747897868E-3</c:v>
                </c:pt>
                <c:pt idx="211">
                  <c:v>2.0472885138832718E-3</c:v>
                </c:pt>
                <c:pt idx="212">
                  <c:v>9.1711088786163844E-4</c:v>
                </c:pt>
                <c:pt idx="213">
                  <c:v>-5.4189115363186826E-4</c:v>
                </c:pt>
                <c:pt idx="214">
                  <c:v>-1.9942997969472076E-3</c:v>
                </c:pt>
                <c:pt idx="215">
                  <c:v>-2.846456779570794E-3</c:v>
                </c:pt>
                <c:pt idx="216">
                  <c:v>-3.5918279807419795E-3</c:v>
                </c:pt>
                <c:pt idx="217">
                  <c:v>-4.158249183038731E-3</c:v>
                </c:pt>
                <c:pt idx="218">
                  <c:v>-4.8384034001564321E-3</c:v>
                </c:pt>
                <c:pt idx="219">
                  <c:v>-5.5167869312381379E-3</c:v>
                </c:pt>
                <c:pt idx="220">
                  <c:v>-5.6922773634590857E-3</c:v>
                </c:pt>
                <c:pt idx="221">
                  <c:v>-6.0044286244130942E-3</c:v>
                </c:pt>
                <c:pt idx="222">
                  <c:v>-6.3151012645917487E-3</c:v>
                </c:pt>
                <c:pt idx="223">
                  <c:v>-6.5928057353957905E-3</c:v>
                </c:pt>
                <c:pt idx="224">
                  <c:v>-6.8702250553121956E-3</c:v>
                </c:pt>
                <c:pt idx="225">
                  <c:v>-6.9818580502310377E-3</c:v>
                </c:pt>
                <c:pt idx="226">
                  <c:v>-7.1165121161797518E-3</c:v>
                </c:pt>
                <c:pt idx="227">
                  <c:v>-7.463982472008612E-3</c:v>
                </c:pt>
                <c:pt idx="228">
                  <c:v>-6.7764669361558335E-3</c:v>
                </c:pt>
                <c:pt idx="229">
                  <c:v>-6.0872398810464358E-3</c:v>
                </c:pt>
                <c:pt idx="230">
                  <c:v>-4.6580196784852474E-3</c:v>
                </c:pt>
                <c:pt idx="231">
                  <c:v>-2.427354820814276E-3</c:v>
                </c:pt>
                <c:pt idx="232">
                  <c:v>-4.7012113879134619E-4</c:v>
                </c:pt>
                <c:pt idx="233">
                  <c:v>1.8273999594877076E-3</c:v>
                </c:pt>
                <c:pt idx="234">
                  <c:v>4.1368828310846869E-3</c:v>
                </c:pt>
                <c:pt idx="235">
                  <c:v>6.1016850495353653E-3</c:v>
                </c:pt>
                <c:pt idx="236">
                  <c:v>8.5989461781795784E-3</c:v>
                </c:pt>
                <c:pt idx="237">
                  <c:v>1.0905898885102849E-2</c:v>
                </c:pt>
                <c:pt idx="238">
                  <c:v>1.3178011170338455E-2</c:v>
                </c:pt>
                <c:pt idx="239">
                  <c:v>1.5454662964752685E-2</c:v>
                </c:pt>
                <c:pt idx="240">
                  <c:v>1.7826437148401219E-2</c:v>
                </c:pt>
                <c:pt idx="241">
                  <c:v>2.0019339190296571E-2</c:v>
                </c:pt>
                <c:pt idx="242">
                  <c:v>2.2283100640800125E-2</c:v>
                </c:pt>
                <c:pt idx="243">
                  <c:v>2.4026324839129653E-2</c:v>
                </c:pt>
                <c:pt idx="244">
                  <c:v>2.5771056966340876E-2</c:v>
                </c:pt>
                <c:pt idx="245">
                  <c:v>2.7526850313911222E-2</c:v>
                </c:pt>
                <c:pt idx="246">
                  <c:v>2.8606043747584308E-2</c:v>
                </c:pt>
                <c:pt idx="247">
                  <c:v>2.9864927191175703E-2</c:v>
                </c:pt>
                <c:pt idx="248">
                  <c:v>3.0633133064059414E-2</c:v>
                </c:pt>
                <c:pt idx="249">
                  <c:v>3.139964395019923E-2</c:v>
                </c:pt>
                <c:pt idx="250">
                  <c:v>3.1805616931443188E-2</c:v>
                </c:pt>
                <c:pt idx="251">
                  <c:v>3.1237490186761252E-2</c:v>
                </c:pt>
                <c:pt idx="252">
                  <c:v>3.0306781883625344E-2</c:v>
                </c:pt>
                <c:pt idx="253">
                  <c:v>2.8967959229719373E-2</c:v>
                </c:pt>
                <c:pt idx="254">
                  <c:v>2.764255195441534E-2</c:v>
                </c:pt>
                <c:pt idx="255">
                  <c:v>2.5770548148517869E-2</c:v>
                </c:pt>
                <c:pt idx="256">
                  <c:v>2.3207545262845231E-2</c:v>
                </c:pt>
                <c:pt idx="257">
                  <c:v>2.058581260023833E-2</c:v>
                </c:pt>
                <c:pt idx="258">
                  <c:v>1.824485220558918E-2</c:v>
                </c:pt>
                <c:pt idx="259">
                  <c:v>1.5933038155278068E-2</c:v>
                </c:pt>
                <c:pt idx="260">
                  <c:v>1.3503553024507653E-2</c:v>
                </c:pt>
                <c:pt idx="261">
                  <c:v>1.1344017865472478E-2</c:v>
                </c:pt>
                <c:pt idx="262">
                  <c:v>9.44645357196232E-3</c:v>
                </c:pt>
                <c:pt idx="263">
                  <c:v>8.0999303884675689E-3</c:v>
                </c:pt>
                <c:pt idx="264">
                  <c:v>6.7666718188052807E-3</c:v>
                </c:pt>
                <c:pt idx="265">
                  <c:v>5.4712265886018184E-3</c:v>
                </c:pt>
                <c:pt idx="266">
                  <c:v>4.7113040295461593E-3</c:v>
                </c:pt>
                <c:pt idx="267">
                  <c:v>3.9318005638131481E-3</c:v>
                </c:pt>
                <c:pt idx="268">
                  <c:v>3.1439785616606429E-3</c:v>
                </c:pt>
                <c:pt idx="269">
                  <c:v>2.3615351933722992E-3</c:v>
                </c:pt>
                <c:pt idx="270">
                  <c:v>1.4010557590037331E-3</c:v>
                </c:pt>
                <c:pt idx="271">
                  <c:v>8.3422961400601012E-4</c:v>
                </c:pt>
                <c:pt idx="272">
                  <c:v>5.8067640595185213E-4</c:v>
                </c:pt>
                <c:pt idx="273">
                  <c:v>6.9466461630260932E-4</c:v>
                </c:pt>
                <c:pt idx="274">
                  <c:v>8.0842824174529591E-4</c:v>
                </c:pt>
                <c:pt idx="275">
                  <c:v>1.469108483071424E-3</c:v>
                </c:pt>
                <c:pt idx="276">
                  <c:v>2.6523830076236043E-3</c:v>
                </c:pt>
                <c:pt idx="277">
                  <c:v>3.6017942016196122E-3</c:v>
                </c:pt>
                <c:pt idx="278">
                  <c:v>4.2447353876110981E-3</c:v>
                </c:pt>
                <c:pt idx="279">
                  <c:v>4.8890223374733251E-3</c:v>
                </c:pt>
                <c:pt idx="280">
                  <c:v>5.1859314519546946E-3</c:v>
                </c:pt>
                <c:pt idx="281">
                  <c:v>5.3495654494211562E-3</c:v>
                </c:pt>
                <c:pt idx="282">
                  <c:v>5.1020020767604812E-3</c:v>
                </c:pt>
                <c:pt idx="283">
                  <c:v>5.1756255604971319E-3</c:v>
                </c:pt>
                <c:pt idx="284">
                  <c:v>5.2491605860234937E-3</c:v>
                </c:pt>
                <c:pt idx="285">
                  <c:v>5.1401745159192153E-3</c:v>
                </c:pt>
                <c:pt idx="286">
                  <c:v>5.1682766344843369E-3</c:v>
                </c:pt>
                <c:pt idx="287">
                  <c:v>4.9503093250871984E-3</c:v>
                </c:pt>
                <c:pt idx="288">
                  <c:v>4.7125042920746598E-3</c:v>
                </c:pt>
                <c:pt idx="289">
                  <c:v>4.4750962361930881E-3</c:v>
                </c:pt>
                <c:pt idx="290">
                  <c:v>4.28547382838742E-3</c:v>
                </c:pt>
                <c:pt idx="291">
                  <c:v>4.0054166390535162E-3</c:v>
                </c:pt>
                <c:pt idx="292">
                  <c:v>3.7284562010923448E-3</c:v>
                </c:pt>
                <c:pt idx="293">
                  <c:v>3.1159017492159214E-3</c:v>
                </c:pt>
                <c:pt idx="294">
                  <c:v>2.5050170519055779E-3</c:v>
                </c:pt>
                <c:pt idx="295">
                  <c:v>1.7617249373341748E-3</c:v>
                </c:pt>
                <c:pt idx="296">
                  <c:v>4.9038065311630681E-4</c:v>
                </c:pt>
                <c:pt idx="297">
                  <c:v>-5.0256051469391714E-4</c:v>
                </c:pt>
                <c:pt idx="298">
                  <c:v>-1.1193825851199212E-3</c:v>
                </c:pt>
                <c:pt idx="299">
                  <c:v>-1.7348861017550399E-3</c:v>
                </c:pt>
                <c:pt idx="300">
                  <c:v>-1.7937749111519685E-3</c:v>
                </c:pt>
                <c:pt idx="301">
                  <c:v>-1.8849036286269103E-3</c:v>
                </c:pt>
                <c:pt idx="302">
                  <c:v>-2.1686668125705075E-3</c:v>
                </c:pt>
                <c:pt idx="303">
                  <c:v>-3.3952008004706101E-3</c:v>
                </c:pt>
                <c:pt idx="304">
                  <c:v>-4.6196705214318623E-3</c:v>
                </c:pt>
                <c:pt idx="305">
                  <c:v>-5.6205447748211681E-3</c:v>
                </c:pt>
                <c:pt idx="306">
                  <c:v>-6.7276150958552544E-3</c:v>
                </c:pt>
                <c:pt idx="307">
                  <c:v>-7.5750853597425392E-3</c:v>
                </c:pt>
                <c:pt idx="308">
                  <c:v>-8.8393293080012859E-3</c:v>
                </c:pt>
                <c:pt idx="309">
                  <c:v>-1.0103432694689418E-2</c:v>
                </c:pt>
                <c:pt idx="310">
                  <c:v>-1.0734364305644993E-2</c:v>
                </c:pt>
                <c:pt idx="311">
                  <c:v>-1.1045831411929484E-2</c:v>
                </c:pt>
                <c:pt idx="312">
                  <c:v>-1.153339739689424E-2</c:v>
                </c:pt>
                <c:pt idx="313">
                  <c:v>-1.1937287978446653E-2</c:v>
                </c:pt>
                <c:pt idx="314">
                  <c:v>-1.2341706625860571E-2</c:v>
                </c:pt>
                <c:pt idx="315">
                  <c:v>-1.2734681777025624E-2</c:v>
                </c:pt>
                <c:pt idx="316">
                  <c:v>-1.2397637783236836E-2</c:v>
                </c:pt>
                <c:pt idx="317">
                  <c:v>-1.1733510673933367E-2</c:v>
                </c:pt>
                <c:pt idx="318">
                  <c:v>-1.1266568494764062E-2</c:v>
                </c:pt>
                <c:pt idx="319">
                  <c:v>-1.0798699362341135E-2</c:v>
                </c:pt>
                <c:pt idx="320">
                  <c:v>-1.0785654303493996E-2</c:v>
                </c:pt>
                <c:pt idx="321">
                  <c:v>-1.0643856824454167E-2</c:v>
                </c:pt>
                <c:pt idx="322">
                  <c:v>-1.0200922051560946E-2</c:v>
                </c:pt>
                <c:pt idx="323">
                  <c:v>-9.1199715681615449E-3</c:v>
                </c:pt>
                <c:pt idx="324">
                  <c:v>-8.0318859299393312E-3</c:v>
                </c:pt>
                <c:pt idx="325">
                  <c:v>-6.9232615379481556E-3</c:v>
                </c:pt>
                <c:pt idx="326">
                  <c:v>-5.923803845895614E-3</c:v>
                </c:pt>
                <c:pt idx="327">
                  <c:v>-5.0586985611088871E-3</c:v>
                </c:pt>
                <c:pt idx="328">
                  <c:v>-3.1457114660293772E-3</c:v>
                </c:pt>
                <c:pt idx="329">
                  <c:v>-1.2162547041491111E-3</c:v>
                </c:pt>
                <c:pt idx="330">
                  <c:v>1.6592125300742832E-4</c:v>
                </c:pt>
                <c:pt idx="331">
                  <c:v>1.0048824390520793E-3</c:v>
                </c:pt>
                <c:pt idx="332">
                  <c:v>2.0130023887783067E-3</c:v>
                </c:pt>
                <c:pt idx="333">
                  <c:v>3.1733056446890283E-3</c:v>
                </c:pt>
                <c:pt idx="334">
                  <c:v>4.4268991028657773E-3</c:v>
                </c:pt>
                <c:pt idx="335">
                  <c:v>5.6869589294581187E-3</c:v>
                </c:pt>
                <c:pt idx="336">
                  <c:v>6.473967780640133E-3</c:v>
                </c:pt>
                <c:pt idx="337">
                  <c:v>6.7248029864448887E-3</c:v>
                </c:pt>
                <c:pt idx="338">
                  <c:v>6.8890894650948326E-3</c:v>
                </c:pt>
                <c:pt idx="339">
                  <c:v>7.0531699859803336E-3</c:v>
                </c:pt>
                <c:pt idx="340">
                  <c:v>7.5064591855707793E-3</c:v>
                </c:pt>
                <c:pt idx="341">
                  <c:v>7.7510220231387312E-3</c:v>
                </c:pt>
                <c:pt idx="342">
                  <c:v>8.192144664969047E-3</c:v>
                </c:pt>
                <c:pt idx="343">
                  <c:v>8.6002441055357693E-3</c:v>
                </c:pt>
                <c:pt idx="344">
                  <c:v>9.0023667395156427E-3</c:v>
                </c:pt>
                <c:pt idx="345">
                  <c:v>9.4632967596113941E-3</c:v>
                </c:pt>
                <c:pt idx="346">
                  <c:v>1.011942360033855E-2</c:v>
                </c:pt>
                <c:pt idx="347">
                  <c:v>1.1051944976972395E-2</c:v>
                </c:pt>
                <c:pt idx="348">
                  <c:v>1.0870573125422322E-2</c:v>
                </c:pt>
                <c:pt idx="349">
                  <c:v>1.0799588522520985E-2</c:v>
                </c:pt>
                <c:pt idx="350">
                  <c:v>1.0572957226696222E-2</c:v>
                </c:pt>
                <c:pt idx="351">
                  <c:v>1.0596238391481161E-2</c:v>
                </c:pt>
                <c:pt idx="352">
                  <c:v>1.030649746861414E-2</c:v>
                </c:pt>
                <c:pt idx="353">
                  <c:v>9.9103326404275105E-3</c:v>
                </c:pt>
                <c:pt idx="354">
                  <c:v>9.3383652818090912E-3</c:v>
                </c:pt>
                <c:pt idx="355">
                  <c:v>8.9158497037404184E-3</c:v>
                </c:pt>
                <c:pt idx="356">
                  <c:v>8.5872690908969321E-3</c:v>
                </c:pt>
                <c:pt idx="357">
                  <c:v>8.4797838853311047E-3</c:v>
                </c:pt>
                <c:pt idx="358">
                  <c:v>8.4371694172027823E-3</c:v>
                </c:pt>
                <c:pt idx="359">
                  <c:v>8.4598910508167924E-3</c:v>
                </c:pt>
                <c:pt idx="360">
                  <c:v>8.5780770333028448E-3</c:v>
                </c:pt>
                <c:pt idx="361">
                  <c:v>8.8153308926199655E-3</c:v>
                </c:pt>
                <c:pt idx="362">
                  <c:v>8.9815783390919668E-3</c:v>
                </c:pt>
                <c:pt idx="363">
                  <c:v>9.1337397019513704E-3</c:v>
                </c:pt>
                <c:pt idx="364">
                  <c:v>9.4512339926999134E-3</c:v>
                </c:pt>
                <c:pt idx="365">
                  <c:v>9.4160407553492299E-3</c:v>
                </c:pt>
                <c:pt idx="366">
                  <c:v>9.1452774934894111E-3</c:v>
                </c:pt>
                <c:pt idx="367">
                  <c:v>8.8496480100446421E-3</c:v>
                </c:pt>
                <c:pt idx="368">
                  <c:v>9.7903423508100881E-3</c:v>
                </c:pt>
                <c:pt idx="369">
                  <c:v>1.051266598334899E-2</c:v>
                </c:pt>
                <c:pt idx="370">
                  <c:v>1.1634471437165183E-2</c:v>
                </c:pt>
                <c:pt idx="371">
                  <c:v>1.3091693067726973E-2</c:v>
                </c:pt>
                <c:pt idx="372">
                  <c:v>1.4994389848796351E-2</c:v>
                </c:pt>
                <c:pt idx="373">
                  <c:v>1.717532434877491E-2</c:v>
                </c:pt>
                <c:pt idx="374">
                  <c:v>1.9569652532044967E-2</c:v>
                </c:pt>
                <c:pt idx="375">
                  <c:v>2.126641763920991E-2</c:v>
                </c:pt>
                <c:pt idx="376">
                  <c:v>2.262854666251235E-2</c:v>
                </c:pt>
                <c:pt idx="377">
                  <c:v>2.3863166036242878E-2</c:v>
                </c:pt>
                <c:pt idx="378">
                  <c:v>2.5208697667961209E-2</c:v>
                </c:pt>
                <c:pt idx="379">
                  <c:v>2.6038276824707673E-2</c:v>
                </c:pt>
                <c:pt idx="380">
                  <c:v>2.6719065542824015E-2</c:v>
                </c:pt>
                <c:pt idx="381">
                  <c:v>2.7646674118270199E-2</c:v>
                </c:pt>
                <c:pt idx="382">
                  <c:v>2.8308358618768081E-2</c:v>
                </c:pt>
                <c:pt idx="383">
                  <c:v>2.9224822385171899E-2</c:v>
                </c:pt>
                <c:pt idx="384">
                  <c:v>2.9725585230616192E-2</c:v>
                </c:pt>
                <c:pt idx="385">
                  <c:v>3.0163034469312032E-2</c:v>
                </c:pt>
                <c:pt idx="386">
                  <c:v>3.0637946857670739E-2</c:v>
                </c:pt>
                <c:pt idx="387">
                  <c:v>3.0622616039154192E-2</c:v>
                </c:pt>
                <c:pt idx="388">
                  <c:v>2.9842373545364564E-2</c:v>
                </c:pt>
                <c:pt idx="389">
                  <c:v>2.9181440665465772E-2</c:v>
                </c:pt>
                <c:pt idx="390">
                  <c:v>2.7967840811388145E-2</c:v>
                </c:pt>
                <c:pt idx="391">
                  <c:v>2.5999243902461489E-2</c:v>
                </c:pt>
                <c:pt idx="392">
                  <c:v>2.3572984728937808E-2</c:v>
                </c:pt>
                <c:pt idx="393">
                  <c:v>2.0405576313444484E-2</c:v>
                </c:pt>
                <c:pt idx="394">
                  <c:v>1.689268973853264E-2</c:v>
                </c:pt>
                <c:pt idx="395">
                  <c:v>1.4209360288985139E-2</c:v>
                </c:pt>
                <c:pt idx="396">
                  <c:v>1.1819133352032574E-2</c:v>
                </c:pt>
                <c:pt idx="397">
                  <c:v>9.5093931758219782E-3</c:v>
                </c:pt>
                <c:pt idx="398">
                  <c:v>7.0239841335054008E-3</c:v>
                </c:pt>
                <c:pt idx="399">
                  <c:v>5.4208139360168552E-3</c:v>
                </c:pt>
                <c:pt idx="400">
                  <c:v>3.8297044426143455E-3</c:v>
                </c:pt>
                <c:pt idx="401">
                  <c:v>2.1118948306612759E-3</c:v>
                </c:pt>
                <c:pt idx="402">
                  <c:v>6.7461832299309243E-4</c:v>
                </c:pt>
                <c:pt idx="403">
                  <c:v>-1.347157629664919E-3</c:v>
                </c:pt>
                <c:pt idx="404">
                  <c:v>-2.8284683625075524E-3</c:v>
                </c:pt>
                <c:pt idx="405">
                  <c:v>-3.9055138630621376E-3</c:v>
                </c:pt>
                <c:pt idx="406">
                  <c:v>-4.7626886016276073E-3</c:v>
                </c:pt>
                <c:pt idx="407">
                  <c:v>-5.2757027907907811E-3</c:v>
                </c:pt>
                <c:pt idx="408">
                  <c:v>-6.0562252457193157E-3</c:v>
                </c:pt>
                <c:pt idx="409">
                  <c:v>-6.8331957473845347E-3</c:v>
                </c:pt>
                <c:pt idx="410">
                  <c:v>-7.0853434066814767E-3</c:v>
                </c:pt>
                <c:pt idx="411">
                  <c:v>-6.6686120653152488E-3</c:v>
                </c:pt>
                <c:pt idx="412">
                  <c:v>-6.161283018443508E-3</c:v>
                </c:pt>
                <c:pt idx="413">
                  <c:v>-5.2712912039288963E-3</c:v>
                </c:pt>
                <c:pt idx="414">
                  <c:v>-3.9862689421210403E-3</c:v>
                </c:pt>
                <c:pt idx="415">
                  <c:v>-3.1647148147212921E-3</c:v>
                </c:pt>
                <c:pt idx="416">
                  <c:v>-2.2952658309332461E-3</c:v>
                </c:pt>
                <c:pt idx="417">
                  <c:v>-1.2607655166276821E-3</c:v>
                </c:pt>
                <c:pt idx="418">
                  <c:v>-6.8510177359537572E-5</c:v>
                </c:pt>
                <c:pt idx="419">
                  <c:v>4.9341485079847926E-4</c:v>
                </c:pt>
                <c:pt idx="420">
                  <c:v>1.0569757897741726E-3</c:v>
                </c:pt>
                <c:pt idx="421">
                  <c:v>1.4602495313505548E-3</c:v>
                </c:pt>
                <c:pt idx="422">
                  <c:v>1.5789557320428527E-3</c:v>
                </c:pt>
                <c:pt idx="423">
                  <c:v>2.038795565782747E-3</c:v>
                </c:pt>
                <c:pt idx="424">
                  <c:v>1.967574171575448E-3</c:v>
                </c:pt>
                <c:pt idx="425">
                  <c:v>1.7312544441492328E-3</c:v>
                </c:pt>
                <c:pt idx="426">
                  <c:v>1.2227160713397689E-3</c:v>
                </c:pt>
                <c:pt idx="427">
                  <c:v>5.2456238407334595E-4</c:v>
                </c:pt>
                <c:pt idx="428">
                  <c:v>2.0713111659786953E-5</c:v>
                </c:pt>
                <c:pt idx="429">
                  <c:v>-5.6486126294822412E-4</c:v>
                </c:pt>
                <c:pt idx="430">
                  <c:v>-1.4226154364767706E-3</c:v>
                </c:pt>
                <c:pt idx="431">
                  <c:v>-2.6589761773710974E-3</c:v>
                </c:pt>
                <c:pt idx="432">
                  <c:v>-3.8496201457780652E-3</c:v>
                </c:pt>
                <c:pt idx="433">
                  <c:v>-4.7496076491051033E-3</c:v>
                </c:pt>
                <c:pt idx="434">
                  <c:v>-5.6857439183738085E-3</c:v>
                </c:pt>
                <c:pt idx="435">
                  <c:v>-6.0413726318149447E-3</c:v>
                </c:pt>
                <c:pt idx="436">
                  <c:v>-6.2800808558341028E-3</c:v>
                </c:pt>
                <c:pt idx="437">
                  <c:v>-6.5809979042002476E-3</c:v>
                </c:pt>
                <c:pt idx="438">
                  <c:v>-7.0848125330855933E-3</c:v>
                </c:pt>
                <c:pt idx="439">
                  <c:v>-7.1737876501211878E-3</c:v>
                </c:pt>
                <c:pt idx="440">
                  <c:v>-7.1554638111952611E-3</c:v>
                </c:pt>
                <c:pt idx="441">
                  <c:v>-6.9763299556682918E-3</c:v>
                </c:pt>
                <c:pt idx="442">
                  <c:v>-6.4027374941275413E-3</c:v>
                </c:pt>
                <c:pt idx="443">
                  <c:v>-5.9598477887986331E-3</c:v>
                </c:pt>
                <c:pt idx="444">
                  <c:v>-5.1269677911983226E-3</c:v>
                </c:pt>
                <c:pt idx="445">
                  <c:v>-4.2925517950461291E-3</c:v>
                </c:pt>
                <c:pt idx="446">
                  <c:v>-3.1984836334444933E-3</c:v>
                </c:pt>
                <c:pt idx="447">
                  <c:v>-1.6604287691670216E-3</c:v>
                </c:pt>
                <c:pt idx="448">
                  <c:v>4.8535319735274471E-4</c:v>
                </c:pt>
                <c:pt idx="449">
                  <c:v>2.8036764507814336E-3</c:v>
                </c:pt>
                <c:pt idx="450">
                  <c:v>5.4298237941994504E-3</c:v>
                </c:pt>
                <c:pt idx="451">
                  <c:v>8.1687629866912474E-3</c:v>
                </c:pt>
                <c:pt idx="452">
                  <c:v>1.138815677973366E-2</c:v>
                </c:pt>
                <c:pt idx="453">
                  <c:v>1.4404170053199227E-2</c:v>
                </c:pt>
                <c:pt idx="454">
                  <c:v>1.7218123332065183E-2</c:v>
                </c:pt>
                <c:pt idx="455">
                  <c:v>1.9492804942726403E-2</c:v>
                </c:pt>
                <c:pt idx="456">
                  <c:v>2.1538115187936802E-2</c:v>
                </c:pt>
                <c:pt idx="457">
                  <c:v>2.3593295171511718E-2</c:v>
                </c:pt>
                <c:pt idx="458">
                  <c:v>2.610027243332862E-2</c:v>
                </c:pt>
                <c:pt idx="459">
                  <c:v>2.825759826114389E-2</c:v>
                </c:pt>
                <c:pt idx="460">
                  <c:v>3.0183600985537629E-2</c:v>
                </c:pt>
                <c:pt idx="461">
                  <c:v>3.1927049058292557E-2</c:v>
                </c:pt>
                <c:pt idx="462">
                  <c:v>3.3115361026461905E-2</c:v>
                </c:pt>
                <c:pt idx="463">
                  <c:v>3.4349884890892433E-2</c:v>
                </c:pt>
                <c:pt idx="464">
                  <c:v>3.5128948360319656E-2</c:v>
                </c:pt>
                <c:pt idx="465">
                  <c:v>3.5905047862455942E-2</c:v>
                </c:pt>
                <c:pt idx="466">
                  <c:v>3.6353981956284163E-2</c:v>
                </c:pt>
                <c:pt idx="467">
                  <c:v>3.6134580233977573E-2</c:v>
                </c:pt>
                <c:pt idx="468">
                  <c:v>3.5002369314664473E-2</c:v>
                </c:pt>
                <c:pt idx="469">
                  <c:v>3.3791791681591167E-2</c:v>
                </c:pt>
                <c:pt idx="470">
                  <c:v>3.2133082793291634E-2</c:v>
                </c:pt>
                <c:pt idx="471">
                  <c:v>3.0494307981352418E-2</c:v>
                </c:pt>
                <c:pt idx="472">
                  <c:v>2.8295871055721265E-2</c:v>
                </c:pt>
                <c:pt idx="473">
                  <c:v>2.6229422983821336E-2</c:v>
                </c:pt>
                <c:pt idx="474">
                  <c:v>2.4142686309241324E-2</c:v>
                </c:pt>
                <c:pt idx="475">
                  <c:v>2.22376555952686E-2</c:v>
                </c:pt>
                <c:pt idx="476">
                  <c:v>2.0153374721642379E-2</c:v>
                </c:pt>
                <c:pt idx="477">
                  <c:v>1.7852893733718143E-2</c:v>
                </c:pt>
                <c:pt idx="478">
                  <c:v>1.5246482763630297E-2</c:v>
                </c:pt>
                <c:pt idx="479">
                  <c:v>1.2780147013382991E-2</c:v>
                </c:pt>
                <c:pt idx="480">
                  <c:v>1.0449820900539785E-2</c:v>
                </c:pt>
                <c:pt idx="481">
                  <c:v>8.2512050723461353E-3</c:v>
                </c:pt>
                <c:pt idx="482">
                  <c:v>6.3190010392478509E-3</c:v>
                </c:pt>
                <c:pt idx="483">
                  <c:v>4.2952262318906474E-3</c:v>
                </c:pt>
                <c:pt idx="484">
                  <c:v>2.3648148237996659E-3</c:v>
                </c:pt>
                <c:pt idx="485">
                  <c:v>2.1741065239311296E-5</c:v>
                </c:pt>
                <c:pt idx="486">
                  <c:v>-2.1664813787403703E-3</c:v>
                </c:pt>
                <c:pt idx="487">
                  <c:v>-3.9402752540607768E-3</c:v>
                </c:pt>
                <c:pt idx="488">
                  <c:v>-5.4988927086898837E-3</c:v>
                </c:pt>
                <c:pt idx="489">
                  <c:v>-7.0520816163456845E-3</c:v>
                </c:pt>
                <c:pt idx="490">
                  <c:v>-9.074608420778384E-3</c:v>
                </c:pt>
                <c:pt idx="491">
                  <c:v>-1.1177616667921508E-2</c:v>
                </c:pt>
                <c:pt idx="492">
                  <c:v>-1.3201023711914716E-2</c:v>
                </c:pt>
                <c:pt idx="493">
                  <c:v>-1.5411381597481054E-2</c:v>
                </c:pt>
                <c:pt idx="494">
                  <c:v>-1.7967936461161915E-2</c:v>
                </c:pt>
                <c:pt idx="495">
                  <c:v>-2.0591550967406603E-2</c:v>
                </c:pt>
                <c:pt idx="496">
                  <c:v>-2.2940569328015036E-2</c:v>
                </c:pt>
                <c:pt idx="497">
                  <c:v>-2.5173242368258176E-2</c:v>
                </c:pt>
                <c:pt idx="498">
                  <c:v>-2.7532579228162078E-2</c:v>
                </c:pt>
                <c:pt idx="499">
                  <c:v>-2.9961183517891985E-2</c:v>
                </c:pt>
                <c:pt idx="500">
                  <c:v>-3.2395359083910266E-2</c:v>
                </c:pt>
                <c:pt idx="501">
                  <c:v>-3.511827881290551E-2</c:v>
                </c:pt>
                <c:pt idx="502">
                  <c:v>-3.7847459347278387E-2</c:v>
                </c:pt>
                <c:pt idx="503">
                  <c:v>-4.0400307448085801E-2</c:v>
                </c:pt>
                <c:pt idx="504">
                  <c:v>-4.2597370535916702E-2</c:v>
                </c:pt>
                <c:pt idx="505">
                  <c:v>-4.4010112225498173E-2</c:v>
                </c:pt>
                <c:pt idx="506">
                  <c:v>-4.5728333897581894E-2</c:v>
                </c:pt>
                <c:pt idx="507">
                  <c:v>-4.7561830427955427E-2</c:v>
                </c:pt>
                <c:pt idx="508">
                  <c:v>-4.9321268895416402E-2</c:v>
                </c:pt>
                <c:pt idx="509">
                  <c:v>-5.1397711405687073E-2</c:v>
                </c:pt>
                <c:pt idx="510">
                  <c:v>-5.2236813323086259E-2</c:v>
                </c:pt>
                <c:pt idx="511">
                  <c:v>-5.2925139580305681E-2</c:v>
                </c:pt>
                <c:pt idx="512">
                  <c:v>-5.3474504287367032E-2</c:v>
                </c:pt>
                <c:pt idx="513">
                  <c:v>-5.384293494979886E-2</c:v>
                </c:pt>
                <c:pt idx="514">
                  <c:v>-5.3118820133097468E-2</c:v>
                </c:pt>
                <c:pt idx="515">
                  <c:v>-5.2246743593307311E-2</c:v>
                </c:pt>
                <c:pt idx="516">
                  <c:v>-5.1366016429506167E-2</c:v>
                </c:pt>
                <c:pt idx="517">
                  <c:v>-5.0371826045740399E-2</c:v>
                </c:pt>
                <c:pt idx="518">
                  <c:v>-4.8733830103354199E-2</c:v>
                </c:pt>
                <c:pt idx="519">
                  <c:v>-4.6717959257231378E-2</c:v>
                </c:pt>
                <c:pt idx="520">
                  <c:v>-4.4660748508792258E-2</c:v>
                </c:pt>
                <c:pt idx="521">
                  <c:v>-4.1855050942184557E-2</c:v>
                </c:pt>
                <c:pt idx="522">
                  <c:v>-3.9135433186147872E-2</c:v>
                </c:pt>
                <c:pt idx="523">
                  <c:v>-3.6132330394466415E-2</c:v>
                </c:pt>
                <c:pt idx="524">
                  <c:v>-3.3297622602609746E-2</c:v>
                </c:pt>
                <c:pt idx="525">
                  <c:v>-3.0853361132649335E-2</c:v>
                </c:pt>
                <c:pt idx="526">
                  <c:v>-2.7700160698898534E-2</c:v>
                </c:pt>
                <c:pt idx="527">
                  <c:v>-2.4480923472403316E-2</c:v>
                </c:pt>
                <c:pt idx="528">
                  <c:v>-2.1130922417782926E-2</c:v>
                </c:pt>
                <c:pt idx="529">
                  <c:v>-1.6996026655552231E-2</c:v>
                </c:pt>
                <c:pt idx="530">
                  <c:v>-1.3558112173345405E-2</c:v>
                </c:pt>
                <c:pt idx="531">
                  <c:v>-1.0600976750947821E-2</c:v>
                </c:pt>
                <c:pt idx="532">
                  <c:v>-8.0073372448399172E-3</c:v>
                </c:pt>
                <c:pt idx="533">
                  <c:v>-5.6071280671832532E-3</c:v>
                </c:pt>
                <c:pt idx="534">
                  <c:v>-3.9755878427152665E-3</c:v>
                </c:pt>
                <c:pt idx="535">
                  <c:v>-2.4143291803572662E-3</c:v>
                </c:pt>
                <c:pt idx="536">
                  <c:v>-8.9429653005623777E-4</c:v>
                </c:pt>
                <c:pt idx="537">
                  <c:v>2.6201798125453647E-4</c:v>
                </c:pt>
                <c:pt idx="538">
                  <c:v>5.0105936710418406E-4</c:v>
                </c:pt>
                <c:pt idx="539">
                  <c:v>1.4831076846293366E-4</c:v>
                </c:pt>
                <c:pt idx="540">
                  <c:v>-2.0592940888020106E-4</c:v>
                </c:pt>
                <c:pt idx="541">
                  <c:v>-1.331818815004493E-3</c:v>
                </c:pt>
                <c:pt idx="542">
                  <c:v>-2.1127938439970185E-3</c:v>
                </c:pt>
                <c:pt idx="543">
                  <c:v>-3.2847143148619917E-3</c:v>
                </c:pt>
                <c:pt idx="544">
                  <c:v>-4.4565004270077811E-3</c:v>
                </c:pt>
                <c:pt idx="545">
                  <c:v>-5.6281522035392384E-3</c:v>
                </c:pt>
                <c:pt idx="546">
                  <c:v>-7.1748964398284706E-3</c:v>
                </c:pt>
                <c:pt idx="547">
                  <c:v>-8.4566732058449102E-3</c:v>
                </c:pt>
                <c:pt idx="548">
                  <c:v>-9.8369916460178224E-3</c:v>
                </c:pt>
                <c:pt idx="549">
                  <c:v>-1.1587989002100452E-2</c:v>
                </c:pt>
                <c:pt idx="550">
                  <c:v>-1.2974564317087456E-2</c:v>
                </c:pt>
                <c:pt idx="551">
                  <c:v>-1.3459450947726669E-2</c:v>
                </c:pt>
                <c:pt idx="552">
                  <c:v>-1.3298590744701643E-2</c:v>
                </c:pt>
                <c:pt idx="553">
                  <c:v>-1.3420884637497776E-2</c:v>
                </c:pt>
                <c:pt idx="554">
                  <c:v>-1.3543221322547316E-2</c:v>
                </c:pt>
                <c:pt idx="555">
                  <c:v>-1.3665600822314661E-2</c:v>
                </c:pt>
                <c:pt idx="556">
                  <c:v>-1.392728768150886E-2</c:v>
                </c:pt>
                <c:pt idx="557">
                  <c:v>-1.3619681670711569E-2</c:v>
                </c:pt>
                <c:pt idx="558">
                  <c:v>-1.2871005607490493E-2</c:v>
                </c:pt>
                <c:pt idx="559">
                  <c:v>-1.1874833799798123E-2</c:v>
                </c:pt>
                <c:pt idx="560">
                  <c:v>-1.0812817034474164E-2</c:v>
                </c:pt>
                <c:pt idx="561">
                  <c:v>-9.2735419805433424E-3</c:v>
                </c:pt>
                <c:pt idx="562">
                  <c:v>-7.8916282542893287E-3</c:v>
                </c:pt>
                <c:pt idx="563">
                  <c:v>-6.6806284478131191E-3</c:v>
                </c:pt>
                <c:pt idx="564">
                  <c:v>-5.4601651619131776E-3</c:v>
                </c:pt>
                <c:pt idx="565">
                  <c:v>-4.1187063536929358E-3</c:v>
                </c:pt>
                <c:pt idx="566">
                  <c:v>-2.7666820157059456E-3</c:v>
                </c:pt>
                <c:pt idx="567">
                  <c:v>-1.9395166651364536E-3</c:v>
                </c:pt>
                <c:pt idx="568">
                  <c:v>-6.2982039035870403E-4</c:v>
                </c:pt>
                <c:pt idx="569">
                  <c:v>6.8826350983246514E-4</c:v>
                </c:pt>
                <c:pt idx="570">
                  <c:v>1.5590175633773738E-3</c:v>
                </c:pt>
                <c:pt idx="571">
                  <c:v>2.2214510651863638E-3</c:v>
                </c:pt>
                <c:pt idx="572">
                  <c:v>2.684437197372169E-3</c:v>
                </c:pt>
                <c:pt idx="573">
                  <c:v>4.2279134715866862E-3</c:v>
                </c:pt>
                <c:pt idx="574">
                  <c:v>5.7732483996439706E-3</c:v>
                </c:pt>
                <c:pt idx="575">
                  <c:v>7.3204453408525216E-3</c:v>
                </c:pt>
                <c:pt idx="576">
                  <c:v>9.1659145460224016E-3</c:v>
                </c:pt>
                <c:pt idx="577">
                  <c:v>1.0698740124147109E-2</c:v>
                </c:pt>
                <c:pt idx="578">
                  <c:v>1.2440305173884324E-2</c:v>
                </c:pt>
                <c:pt idx="579">
                  <c:v>1.4181238720067491E-2</c:v>
                </c:pt>
                <c:pt idx="580">
                  <c:v>1.5795298122603028E-2</c:v>
                </c:pt>
                <c:pt idx="581">
                  <c:v>1.7115970956852467E-2</c:v>
                </c:pt>
                <c:pt idx="582">
                  <c:v>1.8433745014179402E-2</c:v>
                </c:pt>
                <c:pt idx="583">
                  <c:v>2.0475592489477057E-2</c:v>
                </c:pt>
                <c:pt idx="584">
                  <c:v>2.2516408760307294E-2</c:v>
                </c:pt>
                <c:pt idx="585">
                  <c:v>2.450929020402377E-2</c:v>
                </c:pt>
                <c:pt idx="586">
                  <c:v>2.6616256679428619E-2</c:v>
                </c:pt>
                <c:pt idx="587">
                  <c:v>2.9016588539016296E-2</c:v>
                </c:pt>
                <c:pt idx="588">
                  <c:v>3.0661852480737228E-2</c:v>
                </c:pt>
                <c:pt idx="589">
                  <c:v>3.2303182705842579E-2</c:v>
                </c:pt>
                <c:pt idx="590">
                  <c:v>3.4010975834628622E-2</c:v>
                </c:pt>
                <c:pt idx="591">
                  <c:v>3.5144543852012843E-2</c:v>
                </c:pt>
                <c:pt idx="592">
                  <c:v>3.5961672639300037E-2</c:v>
                </c:pt>
                <c:pt idx="593">
                  <c:v>3.5720826548550265E-2</c:v>
                </c:pt>
                <c:pt idx="594">
                  <c:v>3.5482126301174421E-2</c:v>
                </c:pt>
                <c:pt idx="595">
                  <c:v>3.5245543346437459E-2</c:v>
                </c:pt>
                <c:pt idx="596">
                  <c:v>3.4852796314464404E-2</c:v>
                </c:pt>
                <c:pt idx="597">
                  <c:v>3.4463868357913194E-2</c:v>
                </c:pt>
                <c:pt idx="598">
                  <c:v>3.3470879236016236E-2</c:v>
                </c:pt>
                <c:pt idx="599">
                  <c:v>3.2489252838695457E-2</c:v>
                </c:pt>
                <c:pt idx="600">
                  <c:v>3.1583346632146458E-2</c:v>
                </c:pt>
                <c:pt idx="601">
                  <c:v>3.0756023571951705E-2</c:v>
                </c:pt>
                <c:pt idx="602">
                  <c:v>2.9937356328908326E-2</c:v>
                </c:pt>
                <c:pt idx="603">
                  <c:v>2.9049313648851414E-2</c:v>
                </c:pt>
                <c:pt idx="604">
                  <c:v>2.8172955319561498E-2</c:v>
                </c:pt>
                <c:pt idx="605">
                  <c:v>2.7058022858370865E-2</c:v>
                </c:pt>
                <c:pt idx="606">
                  <c:v>2.5734632432477245E-2</c:v>
                </c:pt>
                <c:pt idx="607">
                  <c:v>2.4429837401235454E-2</c:v>
                </c:pt>
                <c:pt idx="608">
                  <c:v>2.3457288869644599E-2</c:v>
                </c:pt>
                <c:pt idx="609">
                  <c:v>2.2496661482434253E-2</c:v>
                </c:pt>
                <c:pt idx="610">
                  <c:v>2.1330401843059808E-2</c:v>
                </c:pt>
                <c:pt idx="611">
                  <c:v>2.0435584358177761E-2</c:v>
                </c:pt>
                <c:pt idx="612">
                  <c:v>2.0017988527173756E-2</c:v>
                </c:pt>
                <c:pt idx="613">
                  <c:v>1.9960942321856679E-2</c:v>
                </c:pt>
                <c:pt idx="614">
                  <c:v>1.9904323558937873E-2</c:v>
                </c:pt>
                <c:pt idx="615">
                  <c:v>2.0104298014778931E-2</c:v>
                </c:pt>
                <c:pt idx="616">
                  <c:v>2.0302785222735674E-2</c:v>
                </c:pt>
                <c:pt idx="617">
                  <c:v>2.0499801712755915E-2</c:v>
                </c:pt>
                <c:pt idx="618">
                  <c:v>2.0918794035221521E-2</c:v>
                </c:pt>
                <c:pt idx="619">
                  <c:v>2.1335451722905827E-2</c:v>
                </c:pt>
                <c:pt idx="620">
                  <c:v>2.2195519444493671E-2</c:v>
                </c:pt>
                <c:pt idx="621">
                  <c:v>2.3050821404046771E-2</c:v>
                </c:pt>
                <c:pt idx="622">
                  <c:v>2.3901397103806475E-2</c:v>
                </c:pt>
                <c:pt idx="623">
                  <c:v>2.3538205287019776E-2</c:v>
                </c:pt>
                <c:pt idx="624">
                  <c:v>2.3177865152119968E-2</c:v>
                </c:pt>
                <c:pt idx="625">
                  <c:v>2.2992153268986782E-2</c:v>
                </c:pt>
                <c:pt idx="626">
                  <c:v>2.2913819622813112E-2</c:v>
                </c:pt>
                <c:pt idx="627">
                  <c:v>2.283596100925056E-2</c:v>
                </c:pt>
                <c:pt idx="628">
                  <c:v>2.2500144213772642E-2</c:v>
                </c:pt>
                <c:pt idx="629">
                  <c:v>2.2166455390494975E-2</c:v>
                </c:pt>
                <c:pt idx="630">
                  <c:v>2.207312176932694E-2</c:v>
                </c:pt>
                <c:pt idx="631">
                  <c:v>2.1980238867708855E-2</c:v>
                </c:pt>
                <c:pt idx="632">
                  <c:v>2.1250580840676412E-2</c:v>
                </c:pt>
                <c:pt idx="633">
                  <c:v>2.0481287223710832E-2</c:v>
                </c:pt>
                <c:pt idx="634">
                  <c:v>1.9717486569787269E-2</c:v>
                </c:pt>
                <c:pt idx="635">
                  <c:v>1.846378449530137E-2</c:v>
                </c:pt>
                <c:pt idx="636">
                  <c:v>1.7220954466197647E-2</c:v>
                </c:pt>
                <c:pt idx="637">
                  <c:v>1.5988855670235825E-2</c:v>
                </c:pt>
                <c:pt idx="638">
                  <c:v>1.4856001864429813E-2</c:v>
                </c:pt>
                <c:pt idx="639">
                  <c:v>1.3191701238045717E-2</c:v>
                </c:pt>
                <c:pt idx="640">
                  <c:v>1.0694917384083813E-2</c:v>
                </c:pt>
                <c:pt idx="641">
                  <c:v>8.2251528037242672E-3</c:v>
                </c:pt>
                <c:pt idx="642">
                  <c:v>5.7819712684052055E-3</c:v>
                </c:pt>
                <c:pt idx="643">
                  <c:v>4.1766754430206275E-3</c:v>
                </c:pt>
                <c:pt idx="644">
                  <c:v>1.7645188478717655E-3</c:v>
                </c:pt>
                <c:pt idx="645">
                  <c:v>-6.3409423214557672E-4</c:v>
                </c:pt>
                <c:pt idx="646">
                  <c:v>-3.0192775416998494E-3</c:v>
                </c:pt>
                <c:pt idx="647">
                  <c:v>-5.3911435553083862E-3</c:v>
                </c:pt>
                <c:pt idx="648">
                  <c:v>-7.4272926457191191E-3</c:v>
                </c:pt>
                <c:pt idx="649">
                  <c:v>-9.4547438396511245E-3</c:v>
                </c:pt>
                <c:pt idx="650">
                  <c:v>-1.1789019015810353E-2</c:v>
                </c:pt>
                <c:pt idx="651">
                  <c:v>-1.4113365192897886E-2</c:v>
                </c:pt>
                <c:pt idx="652">
                  <c:v>-1.6156501702155712E-2</c:v>
                </c:pt>
                <c:pt idx="653">
                  <c:v>-1.8276435421601199E-2</c:v>
                </c:pt>
                <c:pt idx="654">
                  <c:v>-2.0391325067759369E-2</c:v>
                </c:pt>
                <c:pt idx="655">
                  <c:v>-2.2291989408476931E-2</c:v>
                </c:pt>
                <c:pt idx="656">
                  <c:v>-2.4190999807758216E-2</c:v>
                </c:pt>
                <c:pt idx="657">
                  <c:v>-2.6088358423532264E-2</c:v>
                </c:pt>
                <c:pt idx="658">
                  <c:v>-2.797098745595139E-2</c:v>
                </c:pt>
                <c:pt idx="659">
                  <c:v>-2.8867393666131422E-2</c:v>
                </c:pt>
                <c:pt idx="660">
                  <c:v>-2.9405004608563455E-2</c:v>
                </c:pt>
                <c:pt idx="661">
                  <c:v>-2.9945366707293062E-2</c:v>
                </c:pt>
                <c:pt idx="662">
                  <c:v>-3.0488501134537091E-2</c:v>
                </c:pt>
                <c:pt idx="663">
                  <c:v>-3.0996904361521093E-2</c:v>
                </c:pt>
                <c:pt idx="664">
                  <c:v>-2.9970726544471447E-2</c:v>
                </c:pt>
                <c:pt idx="665">
                  <c:v>-2.893391244964667E-2</c:v>
                </c:pt>
                <c:pt idx="666">
                  <c:v>-2.7886295848905108E-2</c:v>
                </c:pt>
                <c:pt idx="667">
                  <c:v>-2.6827707032122772E-2</c:v>
                </c:pt>
                <c:pt idx="668">
                  <c:v>-2.5933536533071698E-2</c:v>
                </c:pt>
                <c:pt idx="669">
                  <c:v>-2.5030733144569127E-2</c:v>
                </c:pt>
                <c:pt idx="670">
                  <c:v>-2.3954171575189941E-2</c:v>
                </c:pt>
                <c:pt idx="671">
                  <c:v>-2.2864720911944515E-2</c:v>
                </c:pt>
                <c:pt idx="672">
                  <c:v>-2.1762148289542826E-2</c:v>
                </c:pt>
                <c:pt idx="673">
                  <c:v>-2.049501087358151E-2</c:v>
                </c:pt>
                <c:pt idx="674">
                  <c:v>-1.9211742613860328E-2</c:v>
                </c:pt>
                <c:pt idx="675">
                  <c:v>-1.7912033515254045E-2</c:v>
                </c:pt>
                <c:pt idx="676">
                  <c:v>-1.6595565588302098E-2</c:v>
                </c:pt>
                <c:pt idx="677">
                  <c:v>-1.5262012589833139E-2</c:v>
                </c:pt>
                <c:pt idx="678">
                  <c:v>-1.4128015322708697E-2</c:v>
                </c:pt>
                <c:pt idx="679">
                  <c:v>-1.3527662582300714E-2</c:v>
                </c:pt>
                <c:pt idx="680">
                  <c:v>-1.2921853835184904E-2</c:v>
                </c:pt>
                <c:pt idx="681">
                  <c:v>-1.2310514365555558E-2</c:v>
                </c:pt>
                <c:pt idx="682">
                  <c:v>-1.1693568087117178E-2</c:v>
                </c:pt>
                <c:pt idx="683">
                  <c:v>-1.109252612045356E-2</c:v>
                </c:pt>
                <c:pt idx="684">
                  <c:v>-1.1355908737467025E-2</c:v>
                </c:pt>
                <c:pt idx="685">
                  <c:v>-1.1619996008788557E-2</c:v>
                </c:pt>
                <c:pt idx="686">
                  <c:v>-1.1884790766055985E-2</c:v>
                </c:pt>
                <c:pt idx="687">
                  <c:v>-1.1724744176381651E-2</c:v>
                </c:pt>
                <c:pt idx="688">
                  <c:v>-1.1491696794146787E-2</c:v>
                </c:pt>
                <c:pt idx="689">
                  <c:v>-1.1257937135452411E-2</c:v>
                </c:pt>
                <c:pt idx="690">
                  <c:v>-1.0374354471863379E-2</c:v>
                </c:pt>
                <c:pt idx="691">
                  <c:v>-9.487181663399057E-3</c:v>
                </c:pt>
                <c:pt idx="692">
                  <c:v>-8.5963967844725365E-3</c:v>
                </c:pt>
                <c:pt idx="693">
                  <c:v>-7.6990656148272158E-3</c:v>
                </c:pt>
                <c:pt idx="694">
                  <c:v>-6.7985655235176523E-3</c:v>
                </c:pt>
                <c:pt idx="695">
                  <c:v>-5.8948796942980492E-3</c:v>
                </c:pt>
                <c:pt idx="696">
                  <c:v>-4.9879911917288912E-3</c:v>
                </c:pt>
                <c:pt idx="697">
                  <c:v>-4.0778829601185503E-3</c:v>
                </c:pt>
                <c:pt idx="698">
                  <c:v>-3.4005177492468673E-3</c:v>
                </c:pt>
                <c:pt idx="699">
                  <c:v>-2.7198764043184775E-3</c:v>
                </c:pt>
                <c:pt idx="700">
                  <c:v>-2.0359350997677271E-3</c:v>
                </c:pt>
                <c:pt idx="701">
                  <c:v>-1.3486697784398148E-3</c:v>
                </c:pt>
                <c:pt idx="702">
                  <c:v>-6.5805614877064713E-4</c:v>
                </c:pt>
                <c:pt idx="703">
                  <c:v>-8.7983165460148174E-5</c:v>
                </c:pt>
                <c:pt idx="704">
                  <c:v>4.8465470741285708E-4</c:v>
                </c:pt>
                <c:pt idx="705">
                  <c:v>1.0598748189197815E-3</c:v>
                </c:pt>
                <c:pt idx="706">
                  <c:v>2.0124205946687513E-3</c:v>
                </c:pt>
                <c:pt idx="707">
                  <c:v>2.0791784894222732E-3</c:v>
                </c:pt>
                <c:pt idx="708">
                  <c:v>2.0203556670114861E-3</c:v>
                </c:pt>
                <c:pt idx="709">
                  <c:v>1.9614484499921314E-3</c:v>
                </c:pt>
                <c:pt idx="710">
                  <c:v>1.3752988944406796E-3</c:v>
                </c:pt>
                <c:pt idx="711">
                  <c:v>7.9035497401642725E-4</c:v>
                </c:pt>
                <c:pt idx="712">
                  <c:v>3.5543893611158503E-4</c:v>
                </c:pt>
                <c:pt idx="713">
                  <c:v>-2.9784552243724557E-4</c:v>
                </c:pt>
                <c:pt idx="714">
                  <c:v>-9.494171440746046E-4</c:v>
                </c:pt>
                <c:pt idx="715">
                  <c:v>-1.5992826562741703E-3</c:v>
                </c:pt>
                <c:pt idx="716">
                  <c:v>-2.2474487513240659E-3</c:v>
                </c:pt>
                <c:pt idx="717">
                  <c:v>-2.893922086557543E-3</c:v>
                </c:pt>
                <c:pt idx="718">
                  <c:v>-2.5402604470505796E-3</c:v>
                </c:pt>
                <c:pt idx="719">
                  <c:v>-2.1865116701502152E-3</c:v>
                </c:pt>
                <c:pt idx="720">
                  <c:v>-1.8326757236483469E-3</c:v>
                </c:pt>
                <c:pt idx="721">
                  <c:v>-1.4787525753208852E-3</c:v>
                </c:pt>
                <c:pt idx="722">
                  <c:v>-7.3199033169983878E-4</c:v>
                </c:pt>
                <c:pt idx="723">
                  <c:v>1.632514512742711E-4</c:v>
                </c:pt>
                <c:pt idx="724">
                  <c:v>1.0591013071052479E-3</c:v>
                </c:pt>
                <c:pt idx="725">
                  <c:v>1.9555598555333507E-3</c:v>
                </c:pt>
                <c:pt idx="726">
                  <c:v>2.1046303171341485E-3</c:v>
                </c:pt>
                <c:pt idx="727">
                  <c:v>2.6965474938758448E-3</c:v>
                </c:pt>
                <c:pt idx="728">
                  <c:v>3.8291726109530352E-3</c:v>
                </c:pt>
                <c:pt idx="729">
                  <c:v>4.9638649606258628E-3</c:v>
                </c:pt>
                <c:pt idx="730">
                  <c:v>6.1006302076377361E-3</c:v>
                </c:pt>
                <c:pt idx="731">
                  <c:v>7.2394740374486892E-3</c:v>
                </c:pt>
                <c:pt idx="732">
                  <c:v>8.078949984390715E-3</c:v>
                </c:pt>
                <c:pt idx="733">
                  <c:v>9.1423977244008189E-3</c:v>
                </c:pt>
                <c:pt idx="734">
                  <c:v>1.0207685232788366E-2</c:v>
                </c:pt>
                <c:pt idx="735">
                  <c:v>1.127481728789541E-2</c:v>
                </c:pt>
                <c:pt idx="736">
                  <c:v>1.2343798684625628E-2</c:v>
                </c:pt>
                <c:pt idx="737">
                  <c:v>1.3414634234516453E-2</c:v>
                </c:pt>
                <c:pt idx="738">
                  <c:v>1.4016830774195133E-2</c:v>
                </c:pt>
                <c:pt idx="739">
                  <c:v>1.46177449086061E-2</c:v>
                </c:pt>
                <c:pt idx="740">
                  <c:v>1.5217380729804053E-2</c:v>
                </c:pt>
                <c:pt idx="741">
                  <c:v>1.5815742312451996E-2</c:v>
                </c:pt>
                <c:pt idx="742">
                  <c:v>1.560386890676857E-2</c:v>
                </c:pt>
                <c:pt idx="743">
                  <c:v>1.5286787244145094E-2</c:v>
                </c:pt>
                <c:pt idx="744">
                  <c:v>1.49713779069363E-2</c:v>
                </c:pt>
                <c:pt idx="745">
                  <c:v>1.4657627699881902E-2</c:v>
                </c:pt>
                <c:pt idx="746">
                  <c:v>1.4732834790630211E-2</c:v>
                </c:pt>
                <c:pt idx="747">
                  <c:v>1.4807832445579082E-2</c:v>
                </c:pt>
                <c:pt idx="748">
                  <c:v>1.4056386590381864E-2</c:v>
                </c:pt>
                <c:pt idx="749">
                  <c:v>1.3309166197053178E-2</c:v>
                </c:pt>
                <c:pt idx="750">
                  <c:v>1.2566135725168825E-2</c:v>
                </c:pt>
                <c:pt idx="751">
                  <c:v>1.1827260031764463E-2</c:v>
                </c:pt>
                <c:pt idx="752">
                  <c:v>1.1242608266425203E-2</c:v>
                </c:pt>
                <c:pt idx="753">
                  <c:v>1.0632624105742993E-2</c:v>
                </c:pt>
                <c:pt idx="754">
                  <c:v>1.0025777800397416E-2</c:v>
                </c:pt>
                <c:pt idx="755">
                  <c:v>9.4220452000665315E-3</c:v>
                </c:pt>
                <c:pt idx="756">
                  <c:v>8.8214024016225242E-3</c:v>
                </c:pt>
                <c:pt idx="757">
                  <c:v>8.2238257459775078E-3</c:v>
                </c:pt>
                <c:pt idx="758">
                  <c:v>7.5320002696123156E-3</c:v>
                </c:pt>
                <c:pt idx="759">
                  <c:v>6.8442880015318949E-3</c:v>
                </c:pt>
                <c:pt idx="760">
                  <c:v>6.1606523681968506E-3</c:v>
                </c:pt>
                <c:pt idx="761">
                  <c:v>5.4810572283892963E-3</c:v>
                </c:pt>
                <c:pt idx="762">
                  <c:v>5.1898910654004206E-3</c:v>
                </c:pt>
                <c:pt idx="763">
                  <c:v>4.8821612951523759E-3</c:v>
                </c:pt>
                <c:pt idx="764">
                  <c:v>4.5754398372939821E-3</c:v>
                </c:pt>
                <c:pt idx="765">
                  <c:v>4.584334627079167E-3</c:v>
                </c:pt>
                <c:pt idx="766">
                  <c:v>4.593200367235384E-3</c:v>
                </c:pt>
                <c:pt idx="767">
                  <c:v>4.6020371998410472E-3</c:v>
                </c:pt>
                <c:pt idx="768">
                  <c:v>4.9891293805863542E-3</c:v>
                </c:pt>
                <c:pt idx="769">
                  <c:v>5.3758860840832142E-3</c:v>
                </c:pt>
                <c:pt idx="770">
                  <c:v>5.7623077462595875E-3</c:v>
                </c:pt>
                <c:pt idx="771">
                  <c:v>6.6096898348040108E-3</c:v>
                </c:pt>
                <c:pt idx="772">
                  <c:v>7.4563384847833531E-3</c:v>
                </c:pt>
                <c:pt idx="773">
                  <c:v>8.2417334818538183E-3</c:v>
                </c:pt>
                <c:pt idx="774">
                  <c:v>9.0227272288112559E-3</c:v>
                </c:pt>
                <c:pt idx="775">
                  <c:v>9.8027535991121132E-3</c:v>
                </c:pt>
                <c:pt idx="776">
                  <c:v>1.0581814389003208E-2</c:v>
                </c:pt>
                <c:pt idx="777">
                  <c:v>1.1359911390287247E-2</c:v>
                </c:pt>
                <c:pt idx="778">
                  <c:v>1.2063981056251593E-2</c:v>
                </c:pt>
                <c:pt idx="779">
                  <c:v>1.2767011315800469E-2</c:v>
                </c:pt>
                <c:pt idx="780">
                  <c:v>1.3469004468924073E-2</c:v>
                </c:pt>
                <c:pt idx="781">
                  <c:v>1.4169962808831427E-2</c:v>
                </c:pt>
                <c:pt idx="782">
                  <c:v>1.4861461916756746E-2</c:v>
                </c:pt>
                <c:pt idx="783">
                  <c:v>1.5619663214661128E-2</c:v>
                </c:pt>
                <c:pt idx="784">
                  <c:v>1.6376904763040188E-2</c:v>
                </c:pt>
                <c:pt idx="785">
                  <c:v>1.6495735863424277E-2</c:v>
                </c:pt>
                <c:pt idx="786">
                  <c:v>1.661417196521886E-2</c:v>
                </c:pt>
                <c:pt idx="787">
                  <c:v>1.6732215034639064E-2</c:v>
                </c:pt>
                <c:pt idx="788">
                  <c:v>1.6795515065782075E-2</c:v>
                </c:pt>
                <c:pt idx="789">
                  <c:v>1.6858599968600063E-2</c:v>
                </c:pt>
                <c:pt idx="790">
                  <c:v>1.6921470837919193E-2</c:v>
                </c:pt>
                <c:pt idx="791">
                  <c:v>1.6055874621850406E-2</c:v>
                </c:pt>
                <c:pt idx="792">
                  <c:v>1.5195792765329008E-2</c:v>
                </c:pt>
                <c:pt idx="793">
                  <c:v>1.4295778626732814E-2</c:v>
                </c:pt>
                <c:pt idx="794">
                  <c:v>1.3408250404129273E-2</c:v>
                </c:pt>
                <c:pt idx="795">
                  <c:v>1.2526288014766228E-2</c:v>
                </c:pt>
                <c:pt idx="796">
                  <c:v>1.1649839265935458E-2</c:v>
                </c:pt>
                <c:pt idx="797">
                  <c:v>1.0778852615467027E-2</c:v>
                </c:pt>
                <c:pt idx="798">
                  <c:v>9.9381880163738282E-3</c:v>
                </c:pt>
                <c:pt idx="799">
                  <c:v>9.1025409387542663E-3</c:v>
                </c:pt>
                <c:pt idx="800">
                  <c:v>8.2718665955165745E-3</c:v>
                </c:pt>
                <c:pt idx="801">
                  <c:v>7.4461207310221982E-3</c:v>
                </c:pt>
                <c:pt idx="802">
                  <c:v>6.6292635227254365E-3</c:v>
                </c:pt>
                <c:pt idx="803">
                  <c:v>5.8189394655558946E-3</c:v>
                </c:pt>
                <c:pt idx="804">
                  <c:v>5.0135176686924464E-3</c:v>
                </c:pt>
                <c:pt idx="805">
                  <c:v>4.1779737925045522E-3</c:v>
                </c:pt>
                <c:pt idx="806">
                  <c:v>3.3458313584890484E-3</c:v>
                </c:pt>
                <c:pt idx="807">
                  <c:v>2.517069638278979E-3</c:v>
                </c:pt>
                <c:pt idx="808">
                  <c:v>1.7686064139666334E-3</c:v>
                </c:pt>
                <c:pt idx="809">
                  <c:v>1.0229844032467515E-3</c:v>
                </c:pt>
                <c:pt idx="810">
                  <c:v>2.8018745862872229E-4</c:v>
                </c:pt>
                <c:pt idx="811">
                  <c:v>-3.2035290551990502E-5</c:v>
                </c:pt>
                <c:pt idx="812">
                  <c:v>-3.4396750720993018E-4</c:v>
                </c:pt>
                <c:pt idx="813">
                  <c:v>-8.3303597520301143E-4</c:v>
                </c:pt>
                <c:pt idx="814">
                  <c:v>-1.3249707176823833E-3</c:v>
                </c:pt>
                <c:pt idx="815">
                  <c:v>-1.816588272959918E-3</c:v>
                </c:pt>
                <c:pt idx="816">
                  <c:v>-2.307888947708303E-3</c:v>
                </c:pt>
                <c:pt idx="817">
                  <c:v>-2.7988730482048749E-3</c:v>
                </c:pt>
                <c:pt idx="818">
                  <c:v>-3.6258213611766732E-3</c:v>
                </c:pt>
                <c:pt idx="819">
                  <c:v>-4.4522919224485036E-3</c:v>
                </c:pt>
                <c:pt idx="820">
                  <c:v>-5.2782851459169501E-3</c:v>
                </c:pt>
                <c:pt idx="821">
                  <c:v>-6.1038014450008112E-3</c:v>
                </c:pt>
                <c:pt idx="822">
                  <c:v>-7.3667675231333767E-3</c:v>
                </c:pt>
                <c:pt idx="823">
                  <c:v>-8.7285900965632379E-3</c:v>
                </c:pt>
                <c:pt idx="824">
                  <c:v>-1.0089344309851644E-2</c:v>
                </c:pt>
                <c:pt idx="825">
                  <c:v>-1.0805038727641535E-2</c:v>
                </c:pt>
                <c:pt idx="826">
                  <c:v>-1.1521738215197641E-2</c:v>
                </c:pt>
                <c:pt idx="827">
                  <c:v>-1.2239444891179273E-2</c:v>
                </c:pt>
                <c:pt idx="828">
                  <c:v>-1.2972894323029583E-2</c:v>
                </c:pt>
                <c:pt idx="829">
                  <c:v>-1.3707186088577549E-2</c:v>
                </c:pt>
                <c:pt idx="830">
                  <c:v>-1.4442321639730638E-2</c:v>
                </c:pt>
                <c:pt idx="831">
                  <c:v>-1.5178302431734736E-2</c:v>
                </c:pt>
                <c:pt idx="832">
                  <c:v>-1.5617443307147748E-2</c:v>
                </c:pt>
                <c:pt idx="833">
                  <c:v>-1.5650369905464766E-2</c:v>
                </c:pt>
                <c:pt idx="834">
                  <c:v>-1.5683383695666828E-2</c:v>
                </c:pt>
                <c:pt idx="835">
                  <c:v>-1.5716485024548331E-2</c:v>
                </c:pt>
                <c:pt idx="836">
                  <c:v>-1.574967424074496E-2</c:v>
                </c:pt>
                <c:pt idx="837">
                  <c:v>-1.5782951694746482E-2</c:v>
                </c:pt>
                <c:pt idx="838">
                  <c:v>-1.5185998900957941E-2</c:v>
                </c:pt>
                <c:pt idx="839">
                  <c:v>-1.4998594284414912E-2</c:v>
                </c:pt>
                <c:pt idx="840">
                  <c:v>-1.4810247760792049E-2</c:v>
                </c:pt>
                <c:pt idx="841">
                  <c:v>-1.4620952211074911E-2</c:v>
                </c:pt>
                <c:pt idx="842">
                  <c:v>-1.3554394670679802E-2</c:v>
                </c:pt>
                <c:pt idx="843">
                  <c:v>-1.240846534703559E-2</c:v>
                </c:pt>
                <c:pt idx="844">
                  <c:v>-1.1252681931804264E-2</c:v>
                </c:pt>
                <c:pt idx="845">
                  <c:v>-1.0415992010841989E-2</c:v>
                </c:pt>
                <c:pt idx="846">
                  <c:v>-9.5739668149490646E-3</c:v>
                </c:pt>
                <c:pt idx="847">
                  <c:v>-8.7265551491647487E-3</c:v>
                </c:pt>
                <c:pt idx="848">
                  <c:v>-9.123680867125528E-3</c:v>
                </c:pt>
                <c:pt idx="849">
                  <c:v>-9.5233009540446889E-3</c:v>
                </c:pt>
                <c:pt idx="850">
                  <c:v>-9.9254389848672953E-3</c:v>
                </c:pt>
                <c:pt idx="851">
                  <c:v>-1.0330118832561819E-2</c:v>
                </c:pt>
                <c:pt idx="852">
                  <c:v>-1.2472498924895803E-2</c:v>
                </c:pt>
                <c:pt idx="853">
                  <c:v>-1.5081571356581823E-2</c:v>
                </c:pt>
                <c:pt idx="854">
                  <c:v>-1.7698159504431932E-2</c:v>
                </c:pt>
                <c:pt idx="855">
                  <c:v>-2.032229589004041E-2</c:v>
                </c:pt>
                <c:pt idx="856">
                  <c:v>-2.4194345823588457E-2</c:v>
                </c:pt>
                <c:pt idx="857">
                  <c:v>-2.8077598021003004E-2</c:v>
                </c:pt>
                <c:pt idx="858">
                  <c:v>-3.2508280243329746E-2</c:v>
                </c:pt>
                <c:pt idx="859">
                  <c:v>-3.6478550527990657E-2</c:v>
                </c:pt>
                <c:pt idx="860">
                  <c:v>-4.0463518321809E-2</c:v>
                </c:pt>
                <c:pt idx="861">
                  <c:v>-4.4463265388998627E-2</c:v>
                </c:pt>
                <c:pt idx="862">
                  <c:v>-4.8872088660844394E-2</c:v>
                </c:pt>
                <c:pt idx="863">
                  <c:v>-5.3825240937954918E-2</c:v>
                </c:pt>
                <c:pt idx="864">
                  <c:v>-5.8781163478342023E-2</c:v>
                </c:pt>
                <c:pt idx="865">
                  <c:v>-6.3739858606738836E-2</c:v>
                </c:pt>
                <c:pt idx="866">
                  <c:v>-6.8701328650480592E-2</c:v>
                </c:pt>
                <c:pt idx="867">
                  <c:v>-7.3656584943175049E-2</c:v>
                </c:pt>
                <c:pt idx="868">
                  <c:v>-7.6459994453639296E-2</c:v>
                </c:pt>
                <c:pt idx="869">
                  <c:v>-7.9288750080238404E-2</c:v>
                </c:pt>
                <c:pt idx="870">
                  <c:v>-8.2687934153522602E-2</c:v>
                </c:pt>
                <c:pt idx="871">
                  <c:v>-8.6118131239130688E-2</c:v>
                </c:pt>
                <c:pt idx="872">
                  <c:v>-8.7378911429032632E-2</c:v>
                </c:pt>
                <c:pt idx="873">
                  <c:v>-8.8108528916949605E-2</c:v>
                </c:pt>
                <c:pt idx="874">
                  <c:v>-8.8853792927235595E-2</c:v>
                </c:pt>
                <c:pt idx="875">
                  <c:v>-9.0142379550195453E-2</c:v>
                </c:pt>
                <c:pt idx="876">
                  <c:v>-8.9172233573420925E-2</c:v>
                </c:pt>
                <c:pt idx="877">
                  <c:v>-8.8171531977649154E-2</c:v>
                </c:pt>
                <c:pt idx="878">
                  <c:v>-8.6837394874518761E-2</c:v>
                </c:pt>
                <c:pt idx="879">
                  <c:v>-8.5125236127682025E-2</c:v>
                </c:pt>
                <c:pt idx="880">
                  <c:v>-8.3354064277049084E-2</c:v>
                </c:pt>
                <c:pt idx="881">
                  <c:v>-8.1520774807233423E-2</c:v>
                </c:pt>
                <c:pt idx="882">
                  <c:v>-7.965757052871783E-2</c:v>
                </c:pt>
                <c:pt idx="883">
                  <c:v>-7.6572326747420594E-2</c:v>
                </c:pt>
                <c:pt idx="884">
                  <c:v>-7.3358547205926175E-2</c:v>
                </c:pt>
                <c:pt idx="885">
                  <c:v>-7.0008028541054923E-2</c:v>
                </c:pt>
                <c:pt idx="886">
                  <c:v>-6.6511854146713331E-2</c:v>
                </c:pt>
                <c:pt idx="887">
                  <c:v>-6.1972366301757273E-2</c:v>
                </c:pt>
                <c:pt idx="888">
                  <c:v>-5.852476535028972E-2</c:v>
                </c:pt>
                <c:pt idx="889">
                  <c:v>-5.4957221874513351E-2</c:v>
                </c:pt>
                <c:pt idx="890">
                  <c:v>-4.9887845508026073E-2</c:v>
                </c:pt>
                <c:pt idx="891">
                  <c:v>-4.460887268227718E-2</c:v>
                </c:pt>
                <c:pt idx="892">
                  <c:v>-3.9572654438154088E-2</c:v>
                </c:pt>
                <c:pt idx="893">
                  <c:v>-3.4949434625276075E-2</c:v>
                </c:pt>
                <c:pt idx="894">
                  <c:v>-3.0194084376529026E-2</c:v>
                </c:pt>
                <c:pt idx="895">
                  <c:v>-2.385719929029162E-2</c:v>
                </c:pt>
                <c:pt idx="896">
                  <c:v>-1.9109599482616636E-2</c:v>
                </c:pt>
                <c:pt idx="897">
                  <c:v>-1.294923400877036E-2</c:v>
                </c:pt>
                <c:pt idx="898">
                  <c:v>-6.3808281926273748E-3</c:v>
                </c:pt>
                <c:pt idx="899">
                  <c:v>-2.3023976023390789E-4</c:v>
                </c:pt>
                <c:pt idx="900">
                  <c:v>6.0300410276237001E-3</c:v>
                </c:pt>
                <c:pt idx="901">
                  <c:v>1.3034732829963369E-2</c:v>
                </c:pt>
                <c:pt idx="902">
                  <c:v>2.0266616237204872E-2</c:v>
                </c:pt>
                <c:pt idx="903">
                  <c:v>2.6909841737350448E-2</c:v>
                </c:pt>
                <c:pt idx="904">
                  <c:v>3.363750706289554E-2</c:v>
                </c:pt>
                <c:pt idx="905">
                  <c:v>4.0451232440641215E-2</c:v>
                </c:pt>
                <c:pt idx="906">
                  <c:v>4.7352679815986433E-2</c:v>
                </c:pt>
                <c:pt idx="907">
                  <c:v>5.1861647673047413E-2</c:v>
                </c:pt>
                <c:pt idx="908">
                  <c:v>5.6764856132535166E-2</c:v>
                </c:pt>
                <c:pt idx="909">
                  <c:v>6.1693394158625757E-2</c:v>
                </c:pt>
                <c:pt idx="910">
                  <c:v>6.693649123058007E-2</c:v>
                </c:pt>
                <c:pt idx="911">
                  <c:v>7.2175135292595075E-2</c:v>
                </c:pt>
                <c:pt idx="912">
                  <c:v>7.4964694765644505E-2</c:v>
                </c:pt>
                <c:pt idx="913">
                  <c:v>7.8047396725267351E-2</c:v>
                </c:pt>
                <c:pt idx="914">
                  <c:v>8.1107982972953005E-2</c:v>
                </c:pt>
                <c:pt idx="915">
                  <c:v>8.3098585528773361E-2</c:v>
                </c:pt>
                <c:pt idx="916">
                  <c:v>8.5064288916994912E-2</c:v>
                </c:pt>
                <c:pt idx="917">
                  <c:v>8.3873178137649135E-2</c:v>
                </c:pt>
                <c:pt idx="918">
                  <c:v>8.2839802365878193E-2</c:v>
                </c:pt>
                <c:pt idx="919">
                  <c:v>8.1830939593475205E-2</c:v>
                </c:pt>
                <c:pt idx="920">
                  <c:v>8.0845727824562938E-2</c:v>
                </c:pt>
                <c:pt idx="921">
                  <c:v>7.8511223764223773E-2</c:v>
                </c:pt>
                <c:pt idx="922">
                  <c:v>7.6182450600878485E-2</c:v>
                </c:pt>
                <c:pt idx="923">
                  <c:v>7.337741419619144E-2</c:v>
                </c:pt>
                <c:pt idx="924">
                  <c:v>7.0650983014848664E-2</c:v>
                </c:pt>
                <c:pt idx="925">
                  <c:v>6.7999505970731206E-2</c:v>
                </c:pt>
                <c:pt idx="926">
                  <c:v>6.5419934053789222E-2</c:v>
                </c:pt>
                <c:pt idx="927">
                  <c:v>6.4497773963296381E-2</c:v>
                </c:pt>
                <c:pt idx="928">
                  <c:v>6.2681513644967116E-2</c:v>
                </c:pt>
                <c:pt idx="929">
                  <c:v>6.0905496296795841E-2</c:v>
                </c:pt>
                <c:pt idx="930">
                  <c:v>5.6668820002859083E-2</c:v>
                </c:pt>
                <c:pt idx="931">
                  <c:v>5.3225764446692116E-2</c:v>
                </c:pt>
                <c:pt idx="932">
                  <c:v>5.0879326250636493E-2</c:v>
                </c:pt>
                <c:pt idx="933">
                  <c:v>4.831849691947776E-2</c:v>
                </c:pt>
                <c:pt idx="934">
                  <c:v>4.5817022582847318E-2</c:v>
                </c:pt>
                <c:pt idx="935">
                  <c:v>4.3372443644999432E-2</c:v>
                </c:pt>
                <c:pt idx="936">
                  <c:v>4.0983244796977521E-2</c:v>
                </c:pt>
                <c:pt idx="937">
                  <c:v>3.9854254727589723E-2</c:v>
                </c:pt>
                <c:pt idx="938">
                  <c:v>3.8121733700528071E-2</c:v>
                </c:pt>
                <c:pt idx="939">
                  <c:v>3.6421263647543986E-2</c:v>
                </c:pt>
                <c:pt idx="940">
                  <c:v>3.4751963323902624E-2</c:v>
                </c:pt>
                <c:pt idx="941">
                  <c:v>3.3645817756330375E-2</c:v>
                </c:pt>
                <c:pt idx="942">
                  <c:v>3.255613380671922E-2</c:v>
                </c:pt>
                <c:pt idx="943">
                  <c:v>3.1772048243387661E-2</c:v>
                </c:pt>
                <c:pt idx="944">
                  <c:v>3.0997735787216915E-2</c:v>
                </c:pt>
                <c:pt idx="945">
                  <c:v>3.0233705833816214E-2</c:v>
                </c:pt>
                <c:pt idx="946">
                  <c:v>2.9479754914020637E-2</c:v>
                </c:pt>
                <c:pt idx="947">
                  <c:v>2.8034696723978379E-2</c:v>
                </c:pt>
                <c:pt idx="948">
                  <c:v>2.6710687305568914E-2</c:v>
                </c:pt>
                <c:pt idx="949">
                  <c:v>2.5403127481955144E-2</c:v>
                </c:pt>
                <c:pt idx="950">
                  <c:v>2.5145476428213274E-2</c:v>
                </c:pt>
                <c:pt idx="951">
                  <c:v>2.3702653084176073E-2</c:v>
                </c:pt>
                <c:pt idx="952">
                  <c:v>2.2273866875415081E-2</c:v>
                </c:pt>
                <c:pt idx="953">
                  <c:v>2.099160394152615E-2</c:v>
                </c:pt>
                <c:pt idx="954">
                  <c:v>1.9720725777716417E-2</c:v>
                </c:pt>
                <c:pt idx="955">
                  <c:v>1.8461262910290509E-2</c:v>
                </c:pt>
                <c:pt idx="956">
                  <c:v>1.7212882552126361E-2</c:v>
                </c:pt>
                <c:pt idx="957">
                  <c:v>1.6436733493073109E-2</c:v>
                </c:pt>
                <c:pt idx="958">
                  <c:v>1.519188523127548E-2</c:v>
                </c:pt>
                <c:pt idx="959">
                  <c:v>1.3957598203663846E-2</c:v>
                </c:pt>
                <c:pt idx="960">
                  <c:v>1.273373857643576E-2</c:v>
                </c:pt>
                <c:pt idx="961">
                  <c:v>1.1520174767564216E-2</c:v>
                </c:pt>
                <c:pt idx="962">
                  <c:v>1.03167773996381E-2</c:v>
                </c:pt>
                <c:pt idx="963">
                  <c:v>9.7746660587566311E-3</c:v>
                </c:pt>
                <c:pt idx="964">
                  <c:v>9.2375975643933291E-3</c:v>
                </c:pt>
                <c:pt idx="965">
                  <c:v>8.705192458575017E-3</c:v>
                </c:pt>
                <c:pt idx="966">
                  <c:v>8.1773902652585214E-3</c:v>
                </c:pt>
                <c:pt idx="967">
                  <c:v>7.9678259754277555E-3</c:v>
                </c:pt>
                <c:pt idx="968">
                  <c:v>8.6869240654627641E-3</c:v>
                </c:pt>
                <c:pt idx="969">
                  <c:v>9.4028311960223203E-3</c:v>
                </c:pt>
                <c:pt idx="970">
                  <c:v>1.0115568559655208E-2</c:v>
                </c:pt>
                <c:pt idx="971">
                  <c:v>1.137221677322966E-2</c:v>
                </c:pt>
                <c:pt idx="972">
                  <c:v>1.227009956687246E-2</c:v>
                </c:pt>
                <c:pt idx="973">
                  <c:v>1.323091969177681E-2</c:v>
                </c:pt>
                <c:pt idx="974">
                  <c:v>1.41908135663384E-2</c:v>
                </c:pt>
                <c:pt idx="975">
                  <c:v>1.5149782529298416E-2</c:v>
                </c:pt>
                <c:pt idx="976">
                  <c:v>1.5523806303289044E-2</c:v>
                </c:pt>
                <c:pt idx="977">
                  <c:v>1.4999628405644993E-2</c:v>
                </c:pt>
                <c:pt idx="978">
                  <c:v>1.4416397554947346E-2</c:v>
                </c:pt>
                <c:pt idx="979">
                  <c:v>1.3833548454565326E-2</c:v>
                </c:pt>
                <c:pt idx="980">
                  <c:v>1.3251080729812981E-2</c:v>
                </c:pt>
                <c:pt idx="981">
                  <c:v>1.2668994006494372E-2</c:v>
                </c:pt>
                <c:pt idx="982">
                  <c:v>1.2087287910902966E-2</c:v>
                </c:pt>
                <c:pt idx="983">
                  <c:v>1.0060848139460421E-2</c:v>
                </c:pt>
                <c:pt idx="984">
                  <c:v>8.0450726083693292E-3</c:v>
                </c:pt>
                <c:pt idx="985">
                  <c:v>6.0398773569084515E-3</c:v>
                </c:pt>
                <c:pt idx="986">
                  <c:v>4.4662705887774656E-3</c:v>
                </c:pt>
                <c:pt idx="987">
                  <c:v>2.9008801464993628E-3</c:v>
                </c:pt>
                <c:pt idx="988">
                  <c:v>6.1702602135218501E-4</c:v>
                </c:pt>
                <c:pt idx="989">
                  <c:v>-1.6461481485988139E-3</c:v>
                </c:pt>
                <c:pt idx="990">
                  <c:v>-3.8889219782386793E-3</c:v>
                </c:pt>
                <c:pt idx="991">
                  <c:v>-5.5808941335782625E-3</c:v>
                </c:pt>
                <c:pt idx="992">
                  <c:v>-6.5789117995336708E-3</c:v>
                </c:pt>
                <c:pt idx="993">
                  <c:v>-7.6049850376108336E-3</c:v>
                </c:pt>
                <c:pt idx="994">
                  <c:v>-8.6238025671231955E-3</c:v>
                </c:pt>
                <c:pt idx="995">
                  <c:v>-9.6354410782486955E-3</c:v>
                </c:pt>
                <c:pt idx="996">
                  <c:v>-9.5490949727343837E-3</c:v>
                </c:pt>
                <c:pt idx="997">
                  <c:v>-9.0596658548237063E-3</c:v>
                </c:pt>
                <c:pt idx="998">
                  <c:v>-7.4069955040493183E-3</c:v>
                </c:pt>
                <c:pt idx="999">
                  <c:v>-5.3079955735561568E-3</c:v>
                </c:pt>
                <c:pt idx="1000">
                  <c:v>-3.202565758349196E-3</c:v>
                </c:pt>
                <c:pt idx="1001">
                  <c:v>-1.0906764680236769E-3</c:v>
                </c:pt>
                <c:pt idx="1002">
                  <c:v>1.0277020696715321E-3</c:v>
                </c:pt>
                <c:pt idx="1003">
                  <c:v>3.5568659581845406E-3</c:v>
                </c:pt>
                <c:pt idx="1004">
                  <c:v>6.1057334231677581E-3</c:v>
                </c:pt>
                <c:pt idx="1005">
                  <c:v>8.6745356175571102E-3</c:v>
                </c:pt>
                <c:pt idx="1006">
                  <c:v>1.0418100916800687E-2</c:v>
                </c:pt>
                <c:pt idx="1007">
                  <c:v>1.2170536907831986E-2</c:v>
                </c:pt>
                <c:pt idx="1008">
                  <c:v>1.4153290537483465E-2</c:v>
                </c:pt>
                <c:pt idx="1009">
                  <c:v>1.6148034946252696E-2</c:v>
                </c:pt>
                <c:pt idx="1010">
                  <c:v>1.7588717725994484E-2</c:v>
                </c:pt>
                <c:pt idx="1011">
                  <c:v>1.7922380309971953E-2</c:v>
                </c:pt>
                <c:pt idx="1012">
                  <c:v>1.7884210989119565E-2</c:v>
                </c:pt>
                <c:pt idx="1013">
                  <c:v>1.7245332219205812E-2</c:v>
                </c:pt>
                <c:pt idx="1014">
                  <c:v>1.6606519202433188E-2</c:v>
                </c:pt>
                <c:pt idx="1015">
                  <c:v>1.5967771928651085E-2</c:v>
                </c:pt>
                <c:pt idx="1016">
                  <c:v>1.4726240275425972E-2</c:v>
                </c:pt>
                <c:pt idx="1017">
                  <c:v>1.3489573743255545E-2</c:v>
                </c:pt>
                <c:pt idx="1018">
                  <c:v>1.1428678863941189E-2</c:v>
                </c:pt>
                <c:pt idx="1019">
                  <c:v>8.4722383394178809E-3</c:v>
                </c:pt>
                <c:pt idx="1020">
                  <c:v>5.5487505286152313E-3</c:v>
                </c:pt>
                <c:pt idx="1021">
                  <c:v>2.6576675447010701E-3</c:v>
                </c:pt>
                <c:pt idx="1022">
                  <c:v>3.9662508578233166E-4</c:v>
                </c:pt>
                <c:pt idx="1023">
                  <c:v>-1.1860152281385594E-3</c:v>
                </c:pt>
                <c:pt idx="1024">
                  <c:v>-2.75452599740722E-3</c:v>
                </c:pt>
                <c:pt idx="1025">
                  <c:v>-4.3090956003904888E-3</c:v>
                </c:pt>
                <c:pt idx="1026">
                  <c:v>-5.4567391743377104E-3</c:v>
                </c:pt>
                <c:pt idx="1027">
                  <c:v>-6.5973037223714054E-3</c:v>
                </c:pt>
                <c:pt idx="1028">
                  <c:v>-7.957610549660531E-3</c:v>
                </c:pt>
                <c:pt idx="1029">
                  <c:v>-9.3089261956430403E-3</c:v>
                </c:pt>
                <c:pt idx="1030">
                  <c:v>-9.6007148844106105E-3</c:v>
                </c:pt>
                <c:pt idx="1031">
                  <c:v>-9.3981915056058907E-3</c:v>
                </c:pt>
                <c:pt idx="1032">
                  <c:v>-8.7855282766981513E-3</c:v>
                </c:pt>
                <c:pt idx="1033">
                  <c:v>-7.2348760073566165E-3</c:v>
                </c:pt>
                <c:pt idx="1034">
                  <c:v>-5.6781261891119201E-3</c:v>
                </c:pt>
                <c:pt idx="1035">
                  <c:v>-4.115242785502282E-3</c:v>
                </c:pt>
                <c:pt idx="1036">
                  <c:v>-2.5461894755386513E-3</c:v>
                </c:pt>
                <c:pt idx="1037">
                  <c:v>-1.1870469165313092E-3</c:v>
                </c:pt>
                <c:pt idx="1038">
                  <c:v>3.546872490135522E-4</c:v>
                </c:pt>
                <c:pt idx="1039">
                  <c:v>2.3436838605863874E-3</c:v>
                </c:pt>
                <c:pt idx="1040">
                  <c:v>4.3483602499702952E-3</c:v>
                </c:pt>
                <c:pt idx="1041">
                  <c:v>6.3689025625339292E-3</c:v>
                </c:pt>
                <c:pt idx="1042">
                  <c:v>7.1939988271178422E-3</c:v>
                </c:pt>
                <c:pt idx="1043">
                  <c:v>7.6266859486652013E-3</c:v>
                </c:pt>
                <c:pt idx="1044">
                  <c:v>8.0600561525944851E-3</c:v>
                </c:pt>
                <c:pt idx="1045">
                  <c:v>8.4941110577550823E-3</c:v>
                </c:pt>
                <c:pt idx="1046">
                  <c:v>9.2568273129957305E-3</c:v>
                </c:pt>
                <c:pt idx="1047">
                  <c:v>1.0020750525150257E-2</c:v>
                </c:pt>
                <c:pt idx="1048">
                  <c:v>1.0908122089689542E-2</c:v>
                </c:pt>
                <c:pt idx="1049">
                  <c:v>1.1797851280941485E-2</c:v>
                </c:pt>
                <c:pt idx="1050">
                  <c:v>1.2114090167607472E-2</c:v>
                </c:pt>
                <c:pt idx="1051">
                  <c:v>1.2470811135388681E-2</c:v>
                </c:pt>
                <c:pt idx="1052">
                  <c:v>1.1964230371658656E-2</c:v>
                </c:pt>
                <c:pt idx="1053">
                  <c:v>1.1018069549390419E-2</c:v>
                </c:pt>
                <c:pt idx="1054">
                  <c:v>1.0078216880024415E-2</c:v>
                </c:pt>
                <c:pt idx="1055">
                  <c:v>9.6877355974133595E-3</c:v>
                </c:pt>
                <c:pt idx="1056">
                  <c:v>9.2853799017673204E-3</c:v>
                </c:pt>
                <c:pt idx="1057">
                  <c:v>9.3260583848037374E-3</c:v>
                </c:pt>
                <c:pt idx="1058">
                  <c:v>9.3438016566963489E-3</c:v>
                </c:pt>
                <c:pt idx="1059">
                  <c:v>9.3614498860854264E-3</c:v>
                </c:pt>
                <c:pt idx="1060">
                  <c:v>9.3790038345790798E-3</c:v>
                </c:pt>
                <c:pt idx="1061">
                  <c:v>9.396464255670112E-3</c:v>
                </c:pt>
                <c:pt idx="1062">
                  <c:v>1.0015530388283423E-2</c:v>
                </c:pt>
                <c:pt idx="1063">
                  <c:v>1.1185214283995814E-2</c:v>
                </c:pt>
                <c:pt idx="1064">
                  <c:v>1.235345120318967E-2</c:v>
                </c:pt>
                <c:pt idx="1065">
                  <c:v>1.3520243829214129E-2</c:v>
                </c:pt>
                <c:pt idx="1066">
                  <c:v>1.4033704547431802E-2</c:v>
                </c:pt>
                <c:pt idx="1067">
                  <c:v>1.4545445346423901E-2</c:v>
                </c:pt>
                <c:pt idx="1068">
                  <c:v>1.5165387568595045E-2</c:v>
                </c:pt>
                <c:pt idx="1069">
                  <c:v>1.5783434127634388E-2</c:v>
                </c:pt>
                <c:pt idx="1070">
                  <c:v>1.6399593705124182E-2</c:v>
                </c:pt>
                <c:pt idx="1071">
                  <c:v>1.7832751390642887E-2</c:v>
                </c:pt>
                <c:pt idx="1072">
                  <c:v>1.9693491762927829E-2</c:v>
                </c:pt>
                <c:pt idx="1073">
                  <c:v>2.1614315823426121E-2</c:v>
                </c:pt>
                <c:pt idx="1074">
                  <c:v>2.3533938838069646E-2</c:v>
                </c:pt>
                <c:pt idx="1075">
                  <c:v>2.4996616626844936E-2</c:v>
                </c:pt>
                <c:pt idx="1076">
                  <c:v>2.6482553381708549E-2</c:v>
                </c:pt>
                <c:pt idx="1077">
                  <c:v>2.773246597868859E-2</c:v>
                </c:pt>
                <c:pt idx="1078">
                  <c:v>2.89724900036997E-2</c:v>
                </c:pt>
                <c:pt idx="1079">
                  <c:v>3.0205730692278318E-2</c:v>
                </c:pt>
                <c:pt idx="1080">
                  <c:v>3.1432243553198222E-2</c:v>
                </c:pt>
                <c:pt idx="1081">
                  <c:v>3.2652083491234073E-2</c:v>
                </c:pt>
                <c:pt idx="1082">
                  <c:v>3.386530481535599E-2</c:v>
                </c:pt>
                <c:pt idx="1083">
                  <c:v>3.3954025965201071E-2</c:v>
                </c:pt>
                <c:pt idx="1084">
                  <c:v>3.5054444091092526E-2</c:v>
                </c:pt>
                <c:pt idx="1085">
                  <c:v>3.6145316229408371E-2</c:v>
                </c:pt>
                <c:pt idx="1086">
                  <c:v>3.7568421630764216E-2</c:v>
                </c:pt>
                <c:pt idx="1087">
                  <c:v>3.8982137305177342E-2</c:v>
                </c:pt>
                <c:pt idx="1088">
                  <c:v>4.0453978672462428E-2</c:v>
                </c:pt>
                <c:pt idx="1089">
                  <c:v>4.1915566911392109E-2</c:v>
                </c:pt>
                <c:pt idx="1090">
                  <c:v>4.3367008787968883E-2</c:v>
                </c:pt>
                <c:pt idx="1091">
                  <c:v>4.3026129025536687E-2</c:v>
                </c:pt>
                <c:pt idx="1092">
                  <c:v>4.2689420721042627E-2</c:v>
                </c:pt>
                <c:pt idx="1093">
                  <c:v>4.397223568599222E-2</c:v>
                </c:pt>
                <c:pt idx="1094">
                  <c:v>4.5239030651375911E-2</c:v>
                </c:pt>
                <c:pt idx="1095">
                  <c:v>4.5775617600111972E-2</c:v>
                </c:pt>
                <c:pt idx="1096">
                  <c:v>4.6290335466975426E-2</c:v>
                </c:pt>
                <c:pt idx="1097">
                  <c:v>4.6798347252043217E-2</c:v>
                </c:pt>
                <c:pt idx="1098">
                  <c:v>4.7552475160964745E-2</c:v>
                </c:pt>
                <c:pt idx="1099">
                  <c:v>4.8978582506622056E-2</c:v>
                </c:pt>
                <c:pt idx="1100">
                  <c:v>5.0386383617651798E-2</c:v>
                </c:pt>
                <c:pt idx="1101">
                  <c:v>5.1776228728281311E-2</c:v>
                </c:pt>
                <c:pt idx="1102">
                  <c:v>5.3148459195128381E-2</c:v>
                </c:pt>
                <c:pt idx="1103">
                  <c:v>5.5439339885799584E-2</c:v>
                </c:pt>
                <c:pt idx="1104">
                  <c:v>5.5721589795586966E-2</c:v>
                </c:pt>
                <c:pt idx="1105">
                  <c:v>5.7236662883367928E-2</c:v>
                </c:pt>
                <c:pt idx="1106">
                  <c:v>5.8728974280166456E-2</c:v>
                </c:pt>
                <c:pt idx="1107">
                  <c:v>6.0199033101814778E-2</c:v>
                </c:pt>
                <c:pt idx="1108">
                  <c:v>6.1368827893225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AE-49FC-BDC9-D12EC2E60396}"/>
            </c:ext>
          </c:extLst>
        </c:ser>
        <c:ser>
          <c:idx val="1"/>
          <c:order val="2"/>
          <c:tx>
            <c:strRef>
              <c:f>Gasolina_1!$AA$4</c:f>
              <c:strCache>
                <c:ptCount val="1"/>
                <c:pt idx="0">
                  <c:v>Média FGV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F$5:$AF$1803</c:f>
              <c:numCache>
                <c:formatCode>0.0%</c:formatCode>
                <c:ptCount val="1799"/>
                <c:pt idx="0">
                  <c:v>2.1850479000000003E-2</c:v>
                </c:pt>
                <c:pt idx="1">
                  <c:v>2.3827427100000003E-2</c:v>
                </c:pt>
                <c:pt idx="2">
                  <c:v>2.3931477000000003E-2</c:v>
                </c:pt>
                <c:pt idx="3">
                  <c:v>2.4659826300000003E-2</c:v>
                </c:pt>
                <c:pt idx="4">
                  <c:v>2.62205748E-2</c:v>
                </c:pt>
                <c:pt idx="5">
                  <c:v>2.6012475000000004E-2</c:v>
                </c:pt>
                <c:pt idx="6">
                  <c:v>2.5596275400000004E-2</c:v>
                </c:pt>
                <c:pt idx="7">
                  <c:v>2.5492225500000004E-2</c:v>
                </c:pt>
                <c:pt idx="8">
                  <c:v>2.5492225500000004E-2</c:v>
                </c:pt>
                <c:pt idx="9">
                  <c:v>2.3619327300000003E-2</c:v>
                </c:pt>
                <c:pt idx="10">
                  <c:v>2.3099077800000003E-2</c:v>
                </c:pt>
                <c:pt idx="11">
                  <c:v>2.2578828300000003E-2</c:v>
                </c:pt>
                <c:pt idx="12">
                  <c:v>2.2474778400000003E-2</c:v>
                </c:pt>
                <c:pt idx="13">
                  <c:v>2.0601880199999999E-2</c:v>
                </c:pt>
                <c:pt idx="14">
                  <c:v>1.6752033900000001E-2</c:v>
                </c:pt>
                <c:pt idx="15">
                  <c:v>1.5711534900000001E-2</c:v>
                </c:pt>
                <c:pt idx="16">
                  <c:v>1.4983185600000001E-2</c:v>
                </c:pt>
                <c:pt idx="17">
                  <c:v>1.42548363E-2</c:v>
                </c:pt>
                <c:pt idx="18">
                  <c:v>1.25900379E-2</c:v>
                </c:pt>
                <c:pt idx="19">
                  <c:v>7.8037425000000004E-3</c:v>
                </c:pt>
                <c:pt idx="20">
                  <c:v>6.2429940000000008E-3</c:v>
                </c:pt>
                <c:pt idx="21">
                  <c:v>5.9308443000000008E-3</c:v>
                </c:pt>
                <c:pt idx="22">
                  <c:v>5.6186946000000007E-3</c:v>
                </c:pt>
                <c:pt idx="23">
                  <c:v>4.2660459000000003E-3</c:v>
                </c:pt>
                <c:pt idx="24">
                  <c:v>1.6647984000000002E-3</c:v>
                </c:pt>
                <c:pt idx="25">
                  <c:v>7.283493000000002E-4</c:v>
                </c:pt>
                <c:pt idx="26">
                  <c:v>4.1619960000000006E-4</c:v>
                </c:pt>
                <c:pt idx="27">
                  <c:v>-5.2024950000000003E-4</c:v>
                </c:pt>
                <c:pt idx="28">
                  <c:v>-1.9769481000000001E-3</c:v>
                </c:pt>
                <c:pt idx="29">
                  <c:v>-3.8498463000000002E-3</c:v>
                </c:pt>
                <c:pt idx="30">
                  <c:v>-4.0579461000000002E-3</c:v>
                </c:pt>
                <c:pt idx="31">
                  <c:v>-3.4336467000000001E-3</c:v>
                </c:pt>
                <c:pt idx="32">
                  <c:v>-4.5781956000000004E-3</c:v>
                </c:pt>
                <c:pt idx="33">
                  <c:v>-4.2660459000000003E-3</c:v>
                </c:pt>
                <c:pt idx="34">
                  <c:v>-5.2024950000000006E-3</c:v>
                </c:pt>
                <c:pt idx="35">
                  <c:v>-3.8498463000000002E-3</c:v>
                </c:pt>
                <c:pt idx="36">
                  <c:v>-4.3700958000000003E-3</c:v>
                </c:pt>
                <c:pt idx="37">
                  <c:v>-4.8903453000000005E-3</c:v>
                </c:pt>
                <c:pt idx="38">
                  <c:v>-4.6822455000000004E-3</c:v>
                </c:pt>
                <c:pt idx="39">
                  <c:v>-3.3295968000000005E-3</c:v>
                </c:pt>
                <c:pt idx="40">
                  <c:v>-3.4336467000000001E-3</c:v>
                </c:pt>
                <c:pt idx="41">
                  <c:v>-3.4336467000000001E-3</c:v>
                </c:pt>
                <c:pt idx="42">
                  <c:v>-3.7457964000000002E-3</c:v>
                </c:pt>
                <c:pt idx="43">
                  <c:v>-4.0579461000000002E-3</c:v>
                </c:pt>
                <c:pt idx="44">
                  <c:v>-4.9943951999999996E-3</c:v>
                </c:pt>
                <c:pt idx="45">
                  <c:v>-5.5146447000000006E-3</c:v>
                </c:pt>
                <c:pt idx="46">
                  <c:v>-5.5146447000000006E-3</c:v>
                </c:pt>
                <c:pt idx="47">
                  <c:v>-6.4510938E-3</c:v>
                </c:pt>
                <c:pt idx="48">
                  <c:v>-7.0753932000000011E-3</c:v>
                </c:pt>
                <c:pt idx="49">
                  <c:v>-8.0118423000000005E-3</c:v>
                </c:pt>
                <c:pt idx="50">
                  <c:v>-8.2199421000000005E-3</c:v>
                </c:pt>
                <c:pt idx="51">
                  <c:v>-8.6361417000000006E-3</c:v>
                </c:pt>
                <c:pt idx="52">
                  <c:v>-9.5725908000000009E-3</c:v>
                </c:pt>
                <c:pt idx="53">
                  <c:v>-9.7806906000000009E-3</c:v>
                </c:pt>
                <c:pt idx="54">
                  <c:v>-1.1549538900000001E-2</c:v>
                </c:pt>
                <c:pt idx="55">
                  <c:v>-1.1549538900000001E-2</c:v>
                </c:pt>
                <c:pt idx="56">
                  <c:v>-1.2798137700000002E-2</c:v>
                </c:pt>
                <c:pt idx="57">
                  <c:v>-1.29021876E-2</c:v>
                </c:pt>
                <c:pt idx="58">
                  <c:v>-1.31102874E-2</c:v>
                </c:pt>
                <c:pt idx="59">
                  <c:v>-1.7272283400000001E-2</c:v>
                </c:pt>
                <c:pt idx="60">
                  <c:v>-1.7792532900000001E-2</c:v>
                </c:pt>
                <c:pt idx="61">
                  <c:v>-1.8937081800000002E-2</c:v>
                </c:pt>
                <c:pt idx="62">
                  <c:v>-2.0081630699999999E-2</c:v>
                </c:pt>
                <c:pt idx="63">
                  <c:v>-2.1434279400000002E-2</c:v>
                </c:pt>
                <c:pt idx="64">
                  <c:v>-2.1954528899999999E-2</c:v>
                </c:pt>
                <c:pt idx="65">
                  <c:v>-2.2995027899999999E-2</c:v>
                </c:pt>
                <c:pt idx="66">
                  <c:v>-2.2682878200000003E-2</c:v>
                </c:pt>
                <c:pt idx="67">
                  <c:v>-2.2266678600000003E-2</c:v>
                </c:pt>
                <c:pt idx="68">
                  <c:v>-2.1746429099999999E-2</c:v>
                </c:pt>
                <c:pt idx="69">
                  <c:v>-2.1226179600000002E-2</c:v>
                </c:pt>
                <c:pt idx="70">
                  <c:v>-2.1538329300000002E-2</c:v>
                </c:pt>
                <c:pt idx="71">
                  <c:v>-2.1122129700000002E-2</c:v>
                </c:pt>
                <c:pt idx="72">
                  <c:v>-2.1226179600000002E-2</c:v>
                </c:pt>
                <c:pt idx="73">
                  <c:v>-2.0914029900000006E-2</c:v>
                </c:pt>
                <c:pt idx="74">
                  <c:v>-2.0705930100000002E-2</c:v>
                </c:pt>
                <c:pt idx="75">
                  <c:v>-2.0914029900000006E-2</c:v>
                </c:pt>
                <c:pt idx="76">
                  <c:v>-2.1434279400000002E-2</c:v>
                </c:pt>
                <c:pt idx="77">
                  <c:v>-2.1018079799999999E-2</c:v>
                </c:pt>
                <c:pt idx="78">
                  <c:v>-2.0393780400000002E-2</c:v>
                </c:pt>
                <c:pt idx="79">
                  <c:v>-1.8312782400000002E-2</c:v>
                </c:pt>
                <c:pt idx="80">
                  <c:v>-1.8833031900000002E-2</c:v>
                </c:pt>
                <c:pt idx="81">
                  <c:v>-1.8312782400000002E-2</c:v>
                </c:pt>
                <c:pt idx="82">
                  <c:v>-1.7480383200000001E-2</c:v>
                </c:pt>
                <c:pt idx="83">
                  <c:v>-1.7896582800000001E-2</c:v>
                </c:pt>
                <c:pt idx="84">
                  <c:v>-1.7168233500000001E-2</c:v>
                </c:pt>
                <c:pt idx="85">
                  <c:v>-1.4462936100000002E-2</c:v>
                </c:pt>
                <c:pt idx="86">
                  <c:v>-1.4462936100000002E-2</c:v>
                </c:pt>
                <c:pt idx="87">
                  <c:v>-1.4046736500000002E-2</c:v>
                </c:pt>
                <c:pt idx="88">
                  <c:v>-1.4046736500000002E-2</c:v>
                </c:pt>
                <c:pt idx="89">
                  <c:v>-1.25900379E-2</c:v>
                </c:pt>
                <c:pt idx="90">
                  <c:v>-1.26940878E-2</c:v>
                </c:pt>
                <c:pt idx="91">
                  <c:v>-1.2485988000000002E-2</c:v>
                </c:pt>
                <c:pt idx="92">
                  <c:v>-1.1861688600000002E-2</c:v>
                </c:pt>
                <c:pt idx="93">
                  <c:v>-1.20697884E-2</c:v>
                </c:pt>
                <c:pt idx="94">
                  <c:v>-9.8847405000000027E-3</c:v>
                </c:pt>
                <c:pt idx="95">
                  <c:v>-9.6766407000000009E-3</c:v>
                </c:pt>
                <c:pt idx="96">
                  <c:v>-9.5725908000000009E-3</c:v>
                </c:pt>
                <c:pt idx="97">
                  <c:v>-9.3644910000000008E-3</c:v>
                </c:pt>
                <c:pt idx="98">
                  <c:v>-9.5725908000000009E-3</c:v>
                </c:pt>
                <c:pt idx="99">
                  <c:v>-6.8672934000000001E-3</c:v>
                </c:pt>
                <c:pt idx="100">
                  <c:v>-6.4510938E-3</c:v>
                </c:pt>
                <c:pt idx="101">
                  <c:v>-6.0348941999999999E-3</c:v>
                </c:pt>
                <c:pt idx="102">
                  <c:v>-4.7862954000000004E-3</c:v>
                </c:pt>
                <c:pt idx="103">
                  <c:v>-4.6822455000000004E-3</c:v>
                </c:pt>
                <c:pt idx="104">
                  <c:v>-2.4971975999999998E-3</c:v>
                </c:pt>
                <c:pt idx="105">
                  <c:v>-2.3931477000000002E-3</c:v>
                </c:pt>
                <c:pt idx="106">
                  <c:v>-1.1445489000000001E-3</c:v>
                </c:pt>
                <c:pt idx="107">
                  <c:v>-2.0809980000000003E-4</c:v>
                </c:pt>
                <c:pt idx="108">
                  <c:v>1.0404990000000001E-4</c:v>
                </c:pt>
                <c:pt idx="109">
                  <c:v>-4.1619960000000006E-4</c:v>
                </c:pt>
                <c:pt idx="110">
                  <c:v>-1.6647984000000002E-3</c:v>
                </c:pt>
                <c:pt idx="111">
                  <c:v>-1.9769481000000001E-3</c:v>
                </c:pt>
                <c:pt idx="112">
                  <c:v>-3.1214970000000004E-3</c:v>
                </c:pt>
                <c:pt idx="113">
                  <c:v>-3.8498463000000002E-3</c:v>
                </c:pt>
                <c:pt idx="114">
                  <c:v>-6.659193600000001E-3</c:v>
                </c:pt>
                <c:pt idx="115">
                  <c:v>-6.8672934000000001E-3</c:v>
                </c:pt>
                <c:pt idx="116">
                  <c:v>-7.5956427000000003E-3</c:v>
                </c:pt>
                <c:pt idx="117">
                  <c:v>-7.6996926000000004E-3</c:v>
                </c:pt>
                <c:pt idx="118">
                  <c:v>-9.2604411000000008E-3</c:v>
                </c:pt>
                <c:pt idx="119">
                  <c:v>-1.31102874E-2</c:v>
                </c:pt>
                <c:pt idx="120">
                  <c:v>-1.4566986000000002E-2</c:v>
                </c:pt>
                <c:pt idx="121">
                  <c:v>-1.5191285400000001E-2</c:v>
                </c:pt>
                <c:pt idx="122">
                  <c:v>-1.6023684600000001E-2</c:v>
                </c:pt>
                <c:pt idx="123">
                  <c:v>-1.6960133700000005E-2</c:v>
                </c:pt>
                <c:pt idx="124">
                  <c:v>-1.9249231500000005E-2</c:v>
                </c:pt>
                <c:pt idx="125">
                  <c:v>-2.3099077800000003E-2</c:v>
                </c:pt>
                <c:pt idx="126">
                  <c:v>-2.3931477000000003E-2</c:v>
                </c:pt>
                <c:pt idx="127">
                  <c:v>-2.3827427100000003E-2</c:v>
                </c:pt>
                <c:pt idx="128">
                  <c:v>-2.3931477000000003E-2</c:v>
                </c:pt>
                <c:pt idx="129">
                  <c:v>-2.45557764E-2</c:v>
                </c:pt>
                <c:pt idx="130">
                  <c:v>-2.50760259E-2</c:v>
                </c:pt>
                <c:pt idx="131">
                  <c:v>-2.4867926100000003E-2</c:v>
                </c:pt>
                <c:pt idx="132">
                  <c:v>-2.4451726500000003E-2</c:v>
                </c:pt>
                <c:pt idx="133">
                  <c:v>-2.47638762E-2</c:v>
                </c:pt>
                <c:pt idx="134">
                  <c:v>-2.3099077800000003E-2</c:v>
                </c:pt>
                <c:pt idx="135">
                  <c:v>-2.2890978000000003E-2</c:v>
                </c:pt>
                <c:pt idx="136">
                  <c:v>-2.3723377200000003E-2</c:v>
                </c:pt>
                <c:pt idx="137">
                  <c:v>-2.3931477000000003E-2</c:v>
                </c:pt>
                <c:pt idx="138">
                  <c:v>-2.3827427100000003E-2</c:v>
                </c:pt>
                <c:pt idx="139">
                  <c:v>-2.43476766E-2</c:v>
                </c:pt>
                <c:pt idx="140">
                  <c:v>#N/A</c:v>
                </c:pt>
                <c:pt idx="141">
                  <c:v>-2.41395768E-2</c:v>
                </c:pt>
                <c:pt idx="142">
                  <c:v>-2.2890978000000003E-2</c:v>
                </c:pt>
                <c:pt idx="143">
                  <c:v>-2.3307177600000006E-2</c:v>
                </c:pt>
                <c:pt idx="144">
                  <c:v>-2.1850479000000003E-2</c:v>
                </c:pt>
                <c:pt idx="145">
                  <c:v>-1.8416832300000002E-2</c:v>
                </c:pt>
                <c:pt idx="146">
                  <c:v>-1.1341439100000001E-2</c:v>
                </c:pt>
                <c:pt idx="147">
                  <c:v>-7.5956427000000003E-3</c:v>
                </c:pt>
                <c:pt idx="148">
                  <c:v>-5.2024950000000006E-3</c:v>
                </c:pt>
                <c:pt idx="149">
                  <c:v>7.9077924000000004E-3</c:v>
                </c:pt>
                <c:pt idx="150">
                  <c:v>1.0300940099999999E-2</c:v>
                </c:pt>
                <c:pt idx="151">
                  <c:v>1.8312782400000002E-2</c:v>
                </c:pt>
                <c:pt idx="152">
                  <c:v>2.1642379199999999E-2</c:v>
                </c:pt>
                <c:pt idx="153">
                  <c:v>2.3931477000000003E-2</c:v>
                </c:pt>
                <c:pt idx="154">
                  <c:v>3.3712167600000009E-2</c:v>
                </c:pt>
                <c:pt idx="155">
                  <c:v>3.9330862200000004E-2</c:v>
                </c:pt>
                <c:pt idx="156">
                  <c:v>4.3805007899999998E-2</c:v>
                </c:pt>
                <c:pt idx="157">
                  <c:v>4.8279153599999999E-2</c:v>
                </c:pt>
                <c:pt idx="158">
                  <c:v>5.08804011E-2</c:v>
                </c:pt>
                <c:pt idx="159">
                  <c:v>6.6487886100000018E-2</c:v>
                </c:pt>
                <c:pt idx="160">
                  <c:v>7.1274181500000006E-2</c:v>
                </c:pt>
                <c:pt idx="161">
                  <c:v>7.5019977900000007E-2</c:v>
                </c:pt>
                <c:pt idx="162">
                  <c:v>7.9286023800000008E-2</c:v>
                </c:pt>
                <c:pt idx="163">
                  <c:v>8.5945217399999996E-2</c:v>
                </c:pt>
                <c:pt idx="164">
                  <c:v>9.6766407000000026E-2</c:v>
                </c:pt>
                <c:pt idx="165">
                  <c:v>9.6350207400000012E-2</c:v>
                </c:pt>
                <c:pt idx="166">
                  <c:v>9.5309708400000012E-2</c:v>
                </c:pt>
                <c:pt idx="167">
                  <c:v>9.1563912000000011E-2</c:v>
                </c:pt>
                <c:pt idx="168">
                  <c:v>8.9378864100000011E-2</c:v>
                </c:pt>
                <c:pt idx="169">
                  <c:v>8.5008768299999996E-2</c:v>
                </c:pt>
                <c:pt idx="170">
                  <c:v>8.0846772300000008E-2</c:v>
                </c:pt>
                <c:pt idx="171">
                  <c:v>8.2823720400000009E-2</c:v>
                </c:pt>
                <c:pt idx="172">
                  <c:v>7.3979478900000006E-2</c:v>
                </c:pt>
                <c:pt idx="173">
                  <c:v>7.3147079700000006E-2</c:v>
                </c:pt>
                <c:pt idx="174">
                  <c:v>6.5447387100000004E-2</c:v>
                </c:pt>
                <c:pt idx="175">
                  <c:v>6.2325890100000003E-2</c:v>
                </c:pt>
                <c:pt idx="176">
                  <c:v>5.8267944000000009E-2</c:v>
                </c:pt>
                <c:pt idx="177">
                  <c:v>5.4418097700000008E-2</c:v>
                </c:pt>
                <c:pt idx="178">
                  <c:v>5.08804011E-2</c:v>
                </c:pt>
                <c:pt idx="179">
                  <c:v>4.0371361200000004E-2</c:v>
                </c:pt>
                <c:pt idx="180">
                  <c:v>3.6625564800000003E-2</c:v>
                </c:pt>
                <c:pt idx="181">
                  <c:v>3.4544566800000003E-2</c:v>
                </c:pt>
                <c:pt idx="182">
                  <c:v>3.1839269400000002E-2</c:v>
                </c:pt>
                <c:pt idx="183">
                  <c:v>3.0486620700000005E-2</c:v>
                </c:pt>
                <c:pt idx="184">
                  <c:v>1.9457331300000002E-2</c:v>
                </c:pt>
                <c:pt idx="185">
                  <c:v>1.8416832300000002E-2</c:v>
                </c:pt>
                <c:pt idx="186">
                  <c:v>1.8416832300000002E-2</c:v>
                </c:pt>
                <c:pt idx="187">
                  <c:v>1.8000632700000001E-2</c:v>
                </c:pt>
                <c:pt idx="188">
                  <c:v>1.9041131700000002E-2</c:v>
                </c:pt>
                <c:pt idx="189">
                  <c:v>1.9665431100000002E-2</c:v>
                </c:pt>
                <c:pt idx="190">
                  <c:v>2.1226179600000002E-2</c:v>
                </c:pt>
                <c:pt idx="191">
                  <c:v>2.1434279400000002E-2</c:v>
                </c:pt>
                <c:pt idx="192">
                  <c:v>2.3827427100000003E-2</c:v>
                </c:pt>
                <c:pt idx="193">
                  <c:v>2.3515277400000003E-2</c:v>
                </c:pt>
                <c:pt idx="194">
                  <c:v>2.3515277400000003E-2</c:v>
                </c:pt>
                <c:pt idx="195">
                  <c:v>2.3307177600000006E-2</c:v>
                </c:pt>
                <c:pt idx="196">
                  <c:v>2.2995027899999999E-2</c:v>
                </c:pt>
                <c:pt idx="197">
                  <c:v>2.1850479000000003E-2</c:v>
                </c:pt>
                <c:pt idx="198">
                  <c:v>2.0809980000000002E-2</c:v>
                </c:pt>
                <c:pt idx="199">
                  <c:v>1.8208732500000002E-2</c:v>
                </c:pt>
                <c:pt idx="200">
                  <c:v>1.7792532900000001E-2</c:v>
                </c:pt>
                <c:pt idx="201">
                  <c:v>1.6439884200000001E-2</c:v>
                </c:pt>
                <c:pt idx="202">
                  <c:v>1.5711534900000001E-2</c:v>
                </c:pt>
                <c:pt idx="203">
                  <c:v>1.5607485000000001E-2</c:v>
                </c:pt>
                <c:pt idx="204">
                  <c:v>1.4046736500000002E-2</c:v>
                </c:pt>
                <c:pt idx="205">
                  <c:v>1.4046736500000002E-2</c:v>
                </c:pt>
                <c:pt idx="206">
                  <c:v>1.29021876E-2</c:v>
                </c:pt>
                <c:pt idx="207">
                  <c:v>1.1653588800000003E-2</c:v>
                </c:pt>
                <c:pt idx="208">
                  <c:v>1.1029289400000001E-2</c:v>
                </c:pt>
                <c:pt idx="209">
                  <c:v>8.6361417000000006E-3</c:v>
                </c:pt>
                <c:pt idx="210">
                  <c:v>8.5320918000000006E-3</c:v>
                </c:pt>
                <c:pt idx="211">
                  <c:v>8.0118423000000005E-3</c:v>
                </c:pt>
                <c:pt idx="212">
                  <c:v>8.0118423000000005E-3</c:v>
                </c:pt>
                <c:pt idx="213">
                  <c:v>7.3875429000000003E-3</c:v>
                </c:pt>
                <c:pt idx="214">
                  <c:v>6.3470439E-3</c:v>
                </c:pt>
                <c:pt idx="215">
                  <c:v>7.1794431000000011E-3</c:v>
                </c:pt>
                <c:pt idx="216">
                  <c:v>7.3875429000000003E-3</c:v>
                </c:pt>
                <c:pt idx="217">
                  <c:v>8.0118423000000005E-3</c:v>
                </c:pt>
                <c:pt idx="218">
                  <c:v>7.9077924000000004E-3</c:v>
                </c:pt>
                <c:pt idx="219">
                  <c:v>8.7401916000000007E-3</c:v>
                </c:pt>
                <c:pt idx="220">
                  <c:v>9.6766407000000009E-3</c:v>
                </c:pt>
                <c:pt idx="221">
                  <c:v>1.0717139700000001E-2</c:v>
                </c:pt>
                <c:pt idx="222">
                  <c:v>1.1653588800000003E-2</c:v>
                </c:pt>
                <c:pt idx="223">
                  <c:v>1.0509039899999999E-2</c:v>
                </c:pt>
                <c:pt idx="224">
                  <c:v>1.3318387200000002E-2</c:v>
                </c:pt>
                <c:pt idx="225">
                  <c:v>1.4983185600000001E-2</c:v>
                </c:pt>
                <c:pt idx="226">
                  <c:v>1.6960133700000005E-2</c:v>
                </c:pt>
                <c:pt idx="227">
                  <c:v>1.8937081800000002E-2</c:v>
                </c:pt>
                <c:pt idx="228">
                  <c:v>1.9977580799999999E-2</c:v>
                </c:pt>
                <c:pt idx="229">
                  <c:v>2.3723377200000003E-2</c:v>
                </c:pt>
                <c:pt idx="230">
                  <c:v>2.47638762E-2</c:v>
                </c:pt>
                <c:pt idx="231">
                  <c:v>2.5284125700000003E-2</c:v>
                </c:pt>
                <c:pt idx="232">
                  <c:v>2.69489241E-2</c:v>
                </c:pt>
                <c:pt idx="233">
                  <c:v>2.7781323300000001E-2</c:v>
                </c:pt>
                <c:pt idx="234">
                  <c:v>2.9029922100000004E-2</c:v>
                </c:pt>
                <c:pt idx="235">
                  <c:v>2.9654221500000001E-2</c:v>
                </c:pt>
                <c:pt idx="236">
                  <c:v>3.1943319300000002E-2</c:v>
                </c:pt>
                <c:pt idx="237">
                  <c:v>3.2047369200000002E-2</c:v>
                </c:pt>
                <c:pt idx="238">
                  <c:v>3.2775718500000002E-2</c:v>
                </c:pt>
                <c:pt idx="239">
                  <c:v>3.4128367200000002E-2</c:v>
                </c:pt>
                <c:pt idx="240">
                  <c:v>3.3608117700000002E-2</c:v>
                </c:pt>
                <c:pt idx="241">
                  <c:v>3.3712167600000009E-2</c:v>
                </c:pt>
                <c:pt idx="242">
                  <c:v>3.3608117700000002E-2</c:v>
                </c:pt>
                <c:pt idx="243">
                  <c:v>3.3504067800000002E-2</c:v>
                </c:pt>
                <c:pt idx="244">
                  <c:v>3.2983818300000002E-2</c:v>
                </c:pt>
                <c:pt idx="245">
                  <c:v>3.2463568800000002E-2</c:v>
                </c:pt>
                <c:pt idx="246">
                  <c:v>3.1735219500000002E-2</c:v>
                </c:pt>
                <c:pt idx="247">
                  <c:v>2.9966371200000001E-2</c:v>
                </c:pt>
                <c:pt idx="248">
                  <c:v>2.9238021900000001E-2</c:v>
                </c:pt>
                <c:pt idx="249">
                  <c:v>2.5700325300000004E-2</c:v>
                </c:pt>
                <c:pt idx="250">
                  <c:v>2.5700325300000004E-2</c:v>
                </c:pt>
                <c:pt idx="251">
                  <c:v>2.50760259E-2</c:v>
                </c:pt>
                <c:pt idx="252">
                  <c:v>2.5284125700000003E-2</c:v>
                </c:pt>
                <c:pt idx="253">
                  <c:v>2.41395768E-2</c:v>
                </c:pt>
                <c:pt idx="254">
                  <c:v>2.3723377200000003E-2</c:v>
                </c:pt>
                <c:pt idx="255">
                  <c:v>2.3307177600000006E-2</c:v>
                </c:pt>
                <c:pt idx="256">
                  <c:v>2.3307177600000006E-2</c:v>
                </c:pt>
                <c:pt idx="257">
                  <c:v>2.2370728499999999E-2</c:v>
                </c:pt>
                <c:pt idx="258">
                  <c:v>2.2266678600000003E-2</c:v>
                </c:pt>
                <c:pt idx="259">
                  <c:v>2.1850479000000003E-2</c:v>
                </c:pt>
                <c:pt idx="260">
                  <c:v>2.2266678600000003E-2</c:v>
                </c:pt>
                <c:pt idx="261">
                  <c:v>2.2058578800000003E-2</c:v>
                </c:pt>
                <c:pt idx="262">
                  <c:v>2.1226179600000002E-2</c:v>
                </c:pt>
                <c:pt idx="263">
                  <c:v>2.0393780400000002E-2</c:v>
                </c:pt>
                <c:pt idx="264">
                  <c:v>2.0914029900000006E-2</c:v>
                </c:pt>
                <c:pt idx="265">
                  <c:v>2.1226179600000002E-2</c:v>
                </c:pt>
                <c:pt idx="266">
                  <c:v>2.1330229499999999E-2</c:v>
                </c:pt>
                <c:pt idx="267">
                  <c:v>2.1954528899999999E-2</c:v>
                </c:pt>
                <c:pt idx="268">
                  <c:v>2.1954528899999999E-2</c:v>
                </c:pt>
                <c:pt idx="269">
                  <c:v>2.3827427100000003E-2</c:v>
                </c:pt>
                <c:pt idx="270">
                  <c:v>2.4243626700000003E-2</c:v>
                </c:pt>
                <c:pt idx="271">
                  <c:v>2.4659826300000003E-2</c:v>
                </c:pt>
                <c:pt idx="272">
                  <c:v>2.50760259E-2</c:v>
                </c:pt>
                <c:pt idx="273">
                  <c:v>2.5492225500000004E-2</c:v>
                </c:pt>
                <c:pt idx="274">
                  <c:v>2.45557764E-2</c:v>
                </c:pt>
                <c:pt idx="275">
                  <c:v>2.3931477000000003E-2</c:v>
                </c:pt>
                <c:pt idx="276">
                  <c:v>2.3723377200000003E-2</c:v>
                </c:pt>
                <c:pt idx="277">
                  <c:v>2.3619327300000003E-2</c:v>
                </c:pt>
                <c:pt idx="278">
                  <c:v>2.3723377200000003E-2</c:v>
                </c:pt>
                <c:pt idx="279">
                  <c:v>2.3619327300000003E-2</c:v>
                </c:pt>
                <c:pt idx="280">
                  <c:v>2.62205748E-2</c:v>
                </c:pt>
                <c:pt idx="281">
                  <c:v>2.64286746E-2</c:v>
                </c:pt>
                <c:pt idx="282">
                  <c:v>2.67408243E-2</c:v>
                </c:pt>
                <c:pt idx="283">
                  <c:v>2.7052974000000004E-2</c:v>
                </c:pt>
                <c:pt idx="284">
                  <c:v>2.53881756E-2</c:v>
                </c:pt>
                <c:pt idx="285">
                  <c:v>2.50760259E-2</c:v>
                </c:pt>
                <c:pt idx="286">
                  <c:v>2.4867926100000003E-2</c:v>
                </c:pt>
                <c:pt idx="287">
                  <c:v>2.43476766E-2</c:v>
                </c:pt>
                <c:pt idx="288">
                  <c:v>2.3203127700000003E-2</c:v>
                </c:pt>
                <c:pt idx="289">
                  <c:v>2.1538329300000002E-2</c:v>
                </c:pt>
                <c:pt idx="290">
                  <c:v>2.1122129700000002E-2</c:v>
                </c:pt>
                <c:pt idx="291">
                  <c:v>1.9665431100000002E-2</c:v>
                </c:pt>
                <c:pt idx="292">
                  <c:v>1.8728982000000002E-2</c:v>
                </c:pt>
                <c:pt idx="293">
                  <c:v>1.6647984000000001E-2</c:v>
                </c:pt>
                <c:pt idx="294">
                  <c:v>1.3526487000000002E-2</c:v>
                </c:pt>
                <c:pt idx="295">
                  <c:v>1.3942686600000002E-2</c:v>
                </c:pt>
                <c:pt idx="296">
                  <c:v>1.34224371E-2</c:v>
                </c:pt>
                <c:pt idx="297">
                  <c:v>1.31102874E-2</c:v>
                </c:pt>
                <c:pt idx="298">
                  <c:v>1.23819381E-2</c:v>
                </c:pt>
                <c:pt idx="299">
                  <c:v>1.1133339300000001E-2</c:v>
                </c:pt>
                <c:pt idx="300">
                  <c:v>1.0717139700000001E-2</c:v>
                </c:pt>
                <c:pt idx="301">
                  <c:v>1.1029289400000001E-2</c:v>
                </c:pt>
                <c:pt idx="302">
                  <c:v>9.7806906000000009E-3</c:v>
                </c:pt>
                <c:pt idx="303">
                  <c:v>8.7401916000000007E-3</c:v>
                </c:pt>
                <c:pt idx="304">
                  <c:v>6.3470439E-3</c:v>
                </c:pt>
                <c:pt idx="305">
                  <c:v>5.5146447000000006E-3</c:v>
                </c:pt>
                <c:pt idx="306">
                  <c:v>4.6822455000000004E-3</c:v>
                </c:pt>
                <c:pt idx="307">
                  <c:v>4.3700958000000003E-3</c:v>
                </c:pt>
                <c:pt idx="308">
                  <c:v>4.2660459000000003E-3</c:v>
                </c:pt>
                <c:pt idx="309">
                  <c:v>1.9769481000000001E-3</c:v>
                </c:pt>
                <c:pt idx="310">
                  <c:v>1.6647984000000002E-3</c:v>
                </c:pt>
                <c:pt idx="311">
                  <c:v>1.2485987999999999E-3</c:v>
                </c:pt>
                <c:pt idx="312">
                  <c:v>1.0404990000000001E-3</c:v>
                </c:pt>
                <c:pt idx="313">
                  <c:v>1.3526486999999999E-3</c:v>
                </c:pt>
                <c:pt idx="314">
                  <c:v>1.9769481000000001E-3</c:v>
                </c:pt>
                <c:pt idx="315">
                  <c:v>1.7688483000000003E-3</c:v>
                </c:pt>
                <c:pt idx="316">
                  <c:v>1.7688483000000003E-3</c:v>
                </c:pt>
                <c:pt idx="317">
                  <c:v>1.4566986000000004E-3</c:v>
                </c:pt>
                <c:pt idx="318">
                  <c:v>1.4566986000000004E-3</c:v>
                </c:pt>
                <c:pt idx="319">
                  <c:v>1.3526486999999999E-3</c:v>
                </c:pt>
                <c:pt idx="320">
                  <c:v>1.5607485000000002E-3</c:v>
                </c:pt>
                <c:pt idx="321">
                  <c:v>5.2024950000000003E-4</c:v>
                </c:pt>
                <c:pt idx="322">
                  <c:v>1.0404990000000001E-3</c:v>
                </c:pt>
                <c:pt idx="323">
                  <c:v>1.2485987999999999E-3</c:v>
                </c:pt>
                <c:pt idx="324">
                  <c:v>1.7688483000000003E-3</c:v>
                </c:pt>
                <c:pt idx="325">
                  <c:v>2.2890978000000002E-3</c:v>
                </c:pt>
                <c:pt idx="326">
                  <c:v>2.3931477000000002E-3</c:v>
                </c:pt>
                <c:pt idx="327">
                  <c:v>2.7052973999999999E-3</c:v>
                </c:pt>
                <c:pt idx="328">
                  <c:v>2.7052973999999999E-3</c:v>
                </c:pt>
                <c:pt idx="329">
                  <c:v>3.5376966000000005E-3</c:v>
                </c:pt>
                <c:pt idx="330">
                  <c:v>3.7457964000000002E-3</c:v>
                </c:pt>
                <c:pt idx="331">
                  <c:v>3.7457964000000002E-3</c:v>
                </c:pt>
                <c:pt idx="332">
                  <c:v>3.9538962000000002E-3</c:v>
                </c:pt>
                <c:pt idx="333">
                  <c:v>4.1619960000000003E-3</c:v>
                </c:pt>
                <c:pt idx="334">
                  <c:v>3.9538962000000002E-3</c:v>
                </c:pt>
                <c:pt idx="335">
                  <c:v>4.3700958000000003E-3</c:v>
                </c:pt>
                <c:pt idx="336">
                  <c:v>3.4336467000000001E-3</c:v>
                </c:pt>
                <c:pt idx="337">
                  <c:v>3.6417465000000006E-3</c:v>
                </c:pt>
                <c:pt idx="338">
                  <c:v>3.6417465000000006E-3</c:v>
                </c:pt>
                <c:pt idx="339">
                  <c:v>4.0579461000000002E-3</c:v>
                </c:pt>
                <c:pt idx="340">
                  <c:v>4.1619960000000003E-3</c:v>
                </c:pt>
                <c:pt idx="341">
                  <c:v>4.1619960000000003E-3</c:v>
                </c:pt>
                <c:pt idx="342">
                  <c:v>3.7457964000000002E-3</c:v>
                </c:pt>
                <c:pt idx="343">
                  <c:v>3.8498463000000002E-3</c:v>
                </c:pt>
                <c:pt idx="344">
                  <c:v>1.8728982000000001E-3</c:v>
                </c:pt>
                <c:pt idx="345">
                  <c:v>1.7688483000000003E-3</c:v>
                </c:pt>
                <c:pt idx="346">
                  <c:v>1.7688483000000003E-3</c:v>
                </c:pt>
                <c:pt idx="347">
                  <c:v>1.8728982000000001E-3</c:v>
                </c:pt>
                <c:pt idx="348">
                  <c:v>2.4971975999999998E-3</c:v>
                </c:pt>
                <c:pt idx="349">
                  <c:v>2.0809980000000001E-3</c:v>
                </c:pt>
                <c:pt idx="350">
                  <c:v>2.6012475000000003E-3</c:v>
                </c:pt>
                <c:pt idx="351">
                  <c:v>2.6012475000000003E-3</c:v>
                </c:pt>
                <c:pt idx="352">
                  <c:v>2.8093473000000003E-3</c:v>
                </c:pt>
                <c:pt idx="353">
                  <c:v>2.8093473000000003E-3</c:v>
                </c:pt>
                <c:pt idx="354">
                  <c:v>3.1214970000000004E-3</c:v>
                </c:pt>
                <c:pt idx="355">
                  <c:v>3.1214970000000004E-3</c:v>
                </c:pt>
                <c:pt idx="356">
                  <c:v>3.6417465000000006E-3</c:v>
                </c:pt>
                <c:pt idx="357">
                  <c:v>3.9538962000000002E-3</c:v>
                </c:pt>
                <c:pt idx="358">
                  <c:v>4.6822455000000004E-3</c:v>
                </c:pt>
                <c:pt idx="359">
                  <c:v>7.2834930000000011E-3</c:v>
                </c:pt>
                <c:pt idx="360">
                  <c:v>9.2604411000000008E-3</c:v>
                </c:pt>
                <c:pt idx="361">
                  <c:v>9.7806906000000009E-3</c:v>
                </c:pt>
                <c:pt idx="362">
                  <c:v>1.1237389200000001E-2</c:v>
                </c:pt>
                <c:pt idx="363">
                  <c:v>1.2485988000000002E-2</c:v>
                </c:pt>
                <c:pt idx="364">
                  <c:v>1.6960133700000005E-2</c:v>
                </c:pt>
                <c:pt idx="365">
                  <c:v>1.8624932100000002E-2</c:v>
                </c:pt>
                <c:pt idx="366">
                  <c:v>2.3723377200000003E-2</c:v>
                </c:pt>
                <c:pt idx="367">
                  <c:v>2.6532724500000004E-2</c:v>
                </c:pt>
                <c:pt idx="368">
                  <c:v>2.9238021900000001E-2</c:v>
                </c:pt>
                <c:pt idx="369">
                  <c:v>3.3816217500000002E-2</c:v>
                </c:pt>
                <c:pt idx="370">
                  <c:v>3.6209365200000003E-2</c:v>
                </c:pt>
                <c:pt idx="371">
                  <c:v>3.8810612700000004E-2</c:v>
                </c:pt>
                <c:pt idx="372">
                  <c:v>4.1307810300000004E-2</c:v>
                </c:pt>
                <c:pt idx="373">
                  <c:v>4.6718405100000006E-2</c:v>
                </c:pt>
                <c:pt idx="374">
                  <c:v>5.2857349200000001E-2</c:v>
                </c:pt>
                <c:pt idx="375">
                  <c:v>5.6707195500000002E-2</c:v>
                </c:pt>
                <c:pt idx="376">
                  <c:v>5.8059844200000009E-2</c:v>
                </c:pt>
                <c:pt idx="377">
                  <c:v>6.014084220000001E-2</c:v>
                </c:pt>
                <c:pt idx="378">
                  <c:v>6.1285391099999996E-2</c:v>
                </c:pt>
                <c:pt idx="379">
                  <c:v>6.4094738400000004E-2</c:v>
                </c:pt>
                <c:pt idx="380">
                  <c:v>6.4198788300000004E-2</c:v>
                </c:pt>
                <c:pt idx="381">
                  <c:v>6.2950189500000003E-2</c:v>
                </c:pt>
                <c:pt idx="382">
                  <c:v>6.3366389100000003E-2</c:v>
                </c:pt>
                <c:pt idx="383">
                  <c:v>6.222184020000001E-2</c:v>
                </c:pt>
                <c:pt idx="384">
                  <c:v>5.7643644600000002E-2</c:v>
                </c:pt>
                <c:pt idx="385">
                  <c:v>5.5562646600000001E-2</c:v>
                </c:pt>
                <c:pt idx="386">
                  <c:v>5.4418097700000008E-2</c:v>
                </c:pt>
                <c:pt idx="387">
                  <c:v>5.5146447000000001E-2</c:v>
                </c:pt>
                <c:pt idx="388">
                  <c:v>5.2337099700000007E-2</c:v>
                </c:pt>
                <c:pt idx="389">
                  <c:v>4.5677906099999999E-2</c:v>
                </c:pt>
                <c:pt idx="390">
                  <c:v>4.2348309300000005E-2</c:v>
                </c:pt>
                <c:pt idx="391">
                  <c:v>3.8602512900000004E-2</c:v>
                </c:pt>
                <c:pt idx="392">
                  <c:v>3.4752666600000003E-2</c:v>
                </c:pt>
                <c:pt idx="393">
                  <c:v>3.0902820300000002E-2</c:v>
                </c:pt>
                <c:pt idx="394">
                  <c:v>1.8000632700000001E-2</c:v>
                </c:pt>
                <c:pt idx="395">
                  <c:v>1.4046736500000002E-2</c:v>
                </c:pt>
                <c:pt idx="396">
                  <c:v>9.7806906000000009E-3</c:v>
                </c:pt>
                <c:pt idx="397">
                  <c:v>6.659193600000001E-3</c:v>
                </c:pt>
                <c:pt idx="398">
                  <c:v>6.3470439E-3</c:v>
                </c:pt>
                <c:pt idx="399">
                  <c:v>-4.1619960000000006E-4</c:v>
                </c:pt>
                <c:pt idx="400">
                  <c:v>-1.3526486999999999E-3</c:v>
                </c:pt>
                <c:pt idx="401">
                  <c:v>-3.5376966000000005E-3</c:v>
                </c:pt>
                <c:pt idx="402">
                  <c:v>-5.2024950000000006E-3</c:v>
                </c:pt>
                <c:pt idx="403">
                  <c:v>-6.2429940000000008E-3</c:v>
                </c:pt>
                <c:pt idx="404">
                  <c:v>-6.971343300000001E-3</c:v>
                </c:pt>
                <c:pt idx="405">
                  <c:v>-6.659193600000001E-3</c:v>
                </c:pt>
                <c:pt idx="406">
                  <c:v>-6.763243500000001E-3</c:v>
                </c:pt>
                <c:pt idx="407">
                  <c:v>-6.763243500000001E-3</c:v>
                </c:pt>
                <c:pt idx="408">
                  <c:v>-1.1237389200000001E-2</c:v>
                </c:pt>
                <c:pt idx="409">
                  <c:v>-1.0300940099999999E-2</c:v>
                </c:pt>
                <c:pt idx="410">
                  <c:v>-1.0509039899999999E-2</c:v>
                </c:pt>
                <c:pt idx="411">
                  <c:v>-9.6766407000000009E-3</c:v>
                </c:pt>
                <c:pt idx="412">
                  <c:v>-1.0092840300000001E-2</c:v>
                </c:pt>
                <c:pt idx="413">
                  <c:v>-9.7806906000000009E-3</c:v>
                </c:pt>
                <c:pt idx="414">
                  <c:v>-8.6361417000000006E-3</c:v>
                </c:pt>
                <c:pt idx="415">
                  <c:v>-7.9077924000000004E-3</c:v>
                </c:pt>
                <c:pt idx="416">
                  <c:v>-7.5956427000000003E-3</c:v>
                </c:pt>
                <c:pt idx="417">
                  <c:v>-7.8037425000000004E-3</c:v>
                </c:pt>
                <c:pt idx="418">
                  <c:v>-6.4510938E-3</c:v>
                </c:pt>
                <c:pt idx="419">
                  <c:v>-5.6186946000000007E-3</c:v>
                </c:pt>
                <c:pt idx="420">
                  <c:v>-6.659193600000001E-3</c:v>
                </c:pt>
                <c:pt idx="421">
                  <c:v>-6.659193600000001E-3</c:v>
                </c:pt>
                <c:pt idx="422">
                  <c:v>-6.659193600000001E-3</c:v>
                </c:pt>
                <c:pt idx="423">
                  <c:v>-6.8672934000000001E-3</c:v>
                </c:pt>
                <c:pt idx="424">
                  <c:v>-8.5320918000000006E-3</c:v>
                </c:pt>
                <c:pt idx="425">
                  <c:v>-8.5320918000000006E-3</c:v>
                </c:pt>
                <c:pt idx="426">
                  <c:v>-9.7806906000000009E-3</c:v>
                </c:pt>
                <c:pt idx="427">
                  <c:v>-1.0092840300000001E-2</c:v>
                </c:pt>
                <c:pt idx="428">
                  <c:v>-1.0404990000000001E-2</c:v>
                </c:pt>
                <c:pt idx="429">
                  <c:v>-1.1133339300000001E-2</c:v>
                </c:pt>
                <c:pt idx="430">
                  <c:v>-1.1341439100000001E-2</c:v>
                </c:pt>
                <c:pt idx="431">
                  <c:v>-1.1445489000000001E-2</c:v>
                </c:pt>
                <c:pt idx="432">
                  <c:v>-1.1965738500000002E-2</c:v>
                </c:pt>
                <c:pt idx="433">
                  <c:v>-1.20697884E-2</c:v>
                </c:pt>
                <c:pt idx="434">
                  <c:v>-1.1237389200000001E-2</c:v>
                </c:pt>
                <c:pt idx="435">
                  <c:v>-1.0509039899999999E-2</c:v>
                </c:pt>
                <c:pt idx="436">
                  <c:v>-9.8847405000000027E-3</c:v>
                </c:pt>
                <c:pt idx="437">
                  <c:v>-8.8442415000000007E-3</c:v>
                </c:pt>
                <c:pt idx="438">
                  <c:v>-7.6996926000000004E-3</c:v>
                </c:pt>
                <c:pt idx="439">
                  <c:v>-1.3526486999999999E-3</c:v>
                </c:pt>
                <c:pt idx="440">
                  <c:v>1.0404990000000001E-4</c:v>
                </c:pt>
                <c:pt idx="441">
                  <c:v>2.8093473000000003E-3</c:v>
                </c:pt>
                <c:pt idx="442">
                  <c:v>4.6822455000000004E-3</c:v>
                </c:pt>
                <c:pt idx="443">
                  <c:v>8.0118423000000005E-3</c:v>
                </c:pt>
                <c:pt idx="444">
                  <c:v>1.5087235500000001E-2</c:v>
                </c:pt>
                <c:pt idx="445">
                  <c:v>1.9145181600000002E-2</c:v>
                </c:pt>
                <c:pt idx="446">
                  <c:v>2.1850479000000003E-2</c:v>
                </c:pt>
                <c:pt idx="447">
                  <c:v>2.50760259E-2</c:v>
                </c:pt>
                <c:pt idx="448">
                  <c:v>2.7261073800000004E-2</c:v>
                </c:pt>
                <c:pt idx="449">
                  <c:v>3.2463568800000002E-2</c:v>
                </c:pt>
                <c:pt idx="450">
                  <c:v>3.3816217500000002E-2</c:v>
                </c:pt>
                <c:pt idx="451">
                  <c:v>3.5897215500000003E-2</c:v>
                </c:pt>
                <c:pt idx="452">
                  <c:v>3.7562013900000003E-2</c:v>
                </c:pt>
                <c:pt idx="453">
                  <c:v>4.1307810300000004E-2</c:v>
                </c:pt>
                <c:pt idx="454">
                  <c:v>4.5365756400000005E-2</c:v>
                </c:pt>
                <c:pt idx="455">
                  <c:v>4.5573856199999999E-2</c:v>
                </c:pt>
                <c:pt idx="456">
                  <c:v>4.6302205500000006E-2</c:v>
                </c:pt>
                <c:pt idx="457">
                  <c:v>4.6614355200000013E-2</c:v>
                </c:pt>
                <c:pt idx="458">
                  <c:v>4.6406255400000006E-2</c:v>
                </c:pt>
                <c:pt idx="459">
                  <c:v>4.5990055799999999E-2</c:v>
                </c:pt>
                <c:pt idx="460">
                  <c:v>4.5365756400000005E-2</c:v>
                </c:pt>
                <c:pt idx="461">
                  <c:v>4.4117157600000005E-2</c:v>
                </c:pt>
                <c:pt idx="462">
                  <c:v>4.2764508900000005E-2</c:v>
                </c:pt>
                <c:pt idx="463">
                  <c:v>4.1307810300000004E-2</c:v>
                </c:pt>
                <c:pt idx="464">
                  <c:v>3.8082263400000003E-2</c:v>
                </c:pt>
                <c:pt idx="465">
                  <c:v>3.6417465000000003E-2</c:v>
                </c:pt>
                <c:pt idx="466">
                  <c:v>3.3920267400000009E-2</c:v>
                </c:pt>
                <c:pt idx="467">
                  <c:v>3.1735219500000002E-2</c:v>
                </c:pt>
                <c:pt idx="468">
                  <c:v>3.1423069800000002E-2</c:v>
                </c:pt>
                <c:pt idx="469">
                  <c:v>2.67408243E-2</c:v>
                </c:pt>
                <c:pt idx="470">
                  <c:v>2.5596275400000004E-2</c:v>
                </c:pt>
                <c:pt idx="471">
                  <c:v>2.43476766E-2</c:v>
                </c:pt>
                <c:pt idx="472">
                  <c:v>2.2995027899999999E-2</c:v>
                </c:pt>
                <c:pt idx="473">
                  <c:v>2.1642379199999999E-2</c:v>
                </c:pt>
                <c:pt idx="474">
                  <c:v>1.7584433099999998E-2</c:v>
                </c:pt>
                <c:pt idx="475">
                  <c:v>1.7584433099999998E-2</c:v>
                </c:pt>
                <c:pt idx="476">
                  <c:v>1.7584433099999998E-2</c:v>
                </c:pt>
                <c:pt idx="477">
                  <c:v>1.6023684600000001E-2</c:v>
                </c:pt>
                <c:pt idx="478">
                  <c:v>1.4775085800000001E-2</c:v>
                </c:pt>
                <c:pt idx="479">
                  <c:v>1.1549538900000001E-2</c:v>
                </c:pt>
                <c:pt idx="480">
                  <c:v>1.0717139700000001E-2</c:v>
                </c:pt>
                <c:pt idx="481">
                  <c:v>9.2604411000000008E-3</c:v>
                </c:pt>
                <c:pt idx="482">
                  <c:v>8.4280419000000023E-3</c:v>
                </c:pt>
                <c:pt idx="483">
                  <c:v>5.3065449000000006E-3</c:v>
                </c:pt>
                <c:pt idx="484">
                  <c:v>1.3526486999999999E-3</c:v>
                </c:pt>
                <c:pt idx="485">
                  <c:v>1.1445489000000001E-3</c:v>
                </c:pt>
                <c:pt idx="486">
                  <c:v>-7.283493000000002E-4</c:v>
                </c:pt>
                <c:pt idx="487">
                  <c:v>-1.4566986000000004E-3</c:v>
                </c:pt>
                <c:pt idx="488">
                  <c:v>-3.1214970000000004E-3</c:v>
                </c:pt>
                <c:pt idx="489">
                  <c:v>-7.3875429000000003E-3</c:v>
                </c:pt>
                <c:pt idx="490">
                  <c:v>-9.1563912000000008E-3</c:v>
                </c:pt>
                <c:pt idx="491">
                  <c:v>-1.0925239500000001E-2</c:v>
                </c:pt>
                <c:pt idx="492">
                  <c:v>-1.25900379E-2</c:v>
                </c:pt>
                <c:pt idx="493">
                  <c:v>-1.4046736500000002E-2</c:v>
                </c:pt>
                <c:pt idx="494">
                  <c:v>-1.8416832300000002E-2</c:v>
                </c:pt>
                <c:pt idx="495">
                  <c:v>-2.0185680600000002E-2</c:v>
                </c:pt>
                <c:pt idx="496">
                  <c:v>-2.1538329300000002E-2</c:v>
                </c:pt>
                <c:pt idx="497">
                  <c:v>-2.3307177600000006E-2</c:v>
                </c:pt>
                <c:pt idx="498">
                  <c:v>-2.7677273400000004E-2</c:v>
                </c:pt>
                <c:pt idx="499">
                  <c:v>-3.4128367200000002E-2</c:v>
                </c:pt>
                <c:pt idx="500">
                  <c:v>-3.5585065800000003E-2</c:v>
                </c:pt>
                <c:pt idx="501">
                  <c:v>-3.6521514900000003E-2</c:v>
                </c:pt>
                <c:pt idx="502">
                  <c:v>-3.8498463000000011E-2</c:v>
                </c:pt>
                <c:pt idx="503">
                  <c:v>-3.9018712500000004E-2</c:v>
                </c:pt>
                <c:pt idx="504">
                  <c:v>-4.4429307300000005E-2</c:v>
                </c:pt>
                <c:pt idx="505">
                  <c:v>-4.4949556800000005E-2</c:v>
                </c:pt>
                <c:pt idx="506">
                  <c:v>-4.6510305299999999E-2</c:v>
                </c:pt>
                <c:pt idx="507">
                  <c:v>-4.7134604700000006E-2</c:v>
                </c:pt>
                <c:pt idx="508">
                  <c:v>-4.7758904099999999E-2</c:v>
                </c:pt>
                <c:pt idx="509">
                  <c:v>-4.9215602700000007E-2</c:v>
                </c:pt>
                <c:pt idx="510">
                  <c:v>-4.95277524E-2</c:v>
                </c:pt>
                <c:pt idx="511">
                  <c:v>-4.9735852200000007E-2</c:v>
                </c:pt>
                <c:pt idx="512">
                  <c:v>-5.12966007E-2</c:v>
                </c:pt>
                <c:pt idx="513">
                  <c:v>-5.1088500900000007E-2</c:v>
                </c:pt>
                <c:pt idx="514">
                  <c:v>-4.9735852200000007E-2</c:v>
                </c:pt>
                <c:pt idx="515">
                  <c:v>-4.9215602700000007E-2</c:v>
                </c:pt>
                <c:pt idx="516">
                  <c:v>-4.8383203500000013E-2</c:v>
                </c:pt>
                <c:pt idx="517">
                  <c:v>-4.7862954000000006E-2</c:v>
                </c:pt>
                <c:pt idx="518">
                  <c:v>-4.7654854200000006E-2</c:v>
                </c:pt>
                <c:pt idx="519">
                  <c:v>-4.5053606699999998E-2</c:v>
                </c:pt>
                <c:pt idx="520">
                  <c:v>-4.3284758399999998E-2</c:v>
                </c:pt>
                <c:pt idx="521">
                  <c:v>-4.3180708500000005E-2</c:v>
                </c:pt>
                <c:pt idx="522">
                  <c:v>-4.3492858199999998E-2</c:v>
                </c:pt>
                <c:pt idx="523">
                  <c:v>-4.2452359200000005E-2</c:v>
                </c:pt>
                <c:pt idx="524">
                  <c:v>-3.7978213499999997E-2</c:v>
                </c:pt>
                <c:pt idx="525">
                  <c:v>-3.7249864200000003E-2</c:v>
                </c:pt>
                <c:pt idx="526">
                  <c:v>-3.5585065800000003E-2</c:v>
                </c:pt>
                <c:pt idx="527">
                  <c:v>-3.4856716500000003E-2</c:v>
                </c:pt>
                <c:pt idx="528">
                  <c:v>-3.4544566800000003E-2</c:v>
                </c:pt>
                <c:pt idx="529">
                  <c:v>-2.9238021900000001E-2</c:v>
                </c:pt>
                <c:pt idx="530">
                  <c:v>-2.71570239E-2</c:v>
                </c:pt>
                <c:pt idx="531">
                  <c:v>-2.5596275400000004E-2</c:v>
                </c:pt>
                <c:pt idx="532">
                  <c:v>-2.3307177600000006E-2</c:v>
                </c:pt>
                <c:pt idx="533">
                  <c:v>-2.3307177600000006E-2</c:v>
                </c:pt>
                <c:pt idx="534">
                  <c:v>-2.0081630699999999E-2</c:v>
                </c:pt>
                <c:pt idx="535">
                  <c:v>-1.9769481000000005E-2</c:v>
                </c:pt>
                <c:pt idx="536">
                  <c:v>-1.9769481000000005E-2</c:v>
                </c:pt>
                <c:pt idx="537">
                  <c:v>-1.9873530900000002E-2</c:v>
                </c:pt>
                <c:pt idx="538">
                  <c:v>-2.0081630699999999E-2</c:v>
                </c:pt>
                <c:pt idx="539">
                  <c:v>-2.1226179600000002E-2</c:v>
                </c:pt>
                <c:pt idx="540">
                  <c:v>-2.1746429099999999E-2</c:v>
                </c:pt>
                <c:pt idx="541">
                  <c:v>-2.3931477000000003E-2</c:v>
                </c:pt>
                <c:pt idx="542">
                  <c:v>-2.4243626700000003E-2</c:v>
                </c:pt>
                <c:pt idx="543">
                  <c:v>-2.51800758E-2</c:v>
                </c:pt>
                <c:pt idx="544">
                  <c:v>-2.64286746E-2</c:v>
                </c:pt>
                <c:pt idx="545">
                  <c:v>-2.69489241E-2</c:v>
                </c:pt>
                <c:pt idx="546">
                  <c:v>-2.7261073800000004E-2</c:v>
                </c:pt>
                <c:pt idx="547">
                  <c:v>-2.8509672600000001E-2</c:v>
                </c:pt>
                <c:pt idx="548">
                  <c:v>-2.9238021900000001E-2</c:v>
                </c:pt>
                <c:pt idx="549">
                  <c:v>-2.8613722500000001E-2</c:v>
                </c:pt>
                <c:pt idx="550">
                  <c:v>-2.8509672600000001E-2</c:v>
                </c:pt>
                <c:pt idx="551">
                  <c:v>-2.8717772400000004E-2</c:v>
                </c:pt>
                <c:pt idx="552">
                  <c:v>-2.8613722500000001E-2</c:v>
                </c:pt>
                <c:pt idx="553">
                  <c:v>-2.8509672600000001E-2</c:v>
                </c:pt>
                <c:pt idx="554">
                  <c:v>-2.8301572800000004E-2</c:v>
                </c:pt>
                <c:pt idx="555">
                  <c:v>-2.7885373200000004E-2</c:v>
                </c:pt>
                <c:pt idx="556">
                  <c:v>-2.6532724500000004E-2</c:v>
                </c:pt>
                <c:pt idx="557">
                  <c:v>-2.6012475000000004E-2</c:v>
                </c:pt>
                <c:pt idx="558">
                  <c:v>-2.4971976000000003E-2</c:v>
                </c:pt>
                <c:pt idx="559">
                  <c:v>-2.1954528899999999E-2</c:v>
                </c:pt>
                <c:pt idx="560">
                  <c:v>-2.0497830299999999E-2</c:v>
                </c:pt>
                <c:pt idx="561">
                  <c:v>-1.9457331300000002E-2</c:v>
                </c:pt>
                <c:pt idx="562">
                  <c:v>-1.6335834300000004E-2</c:v>
                </c:pt>
                <c:pt idx="563">
                  <c:v>-1.5919634700000001E-2</c:v>
                </c:pt>
                <c:pt idx="564">
                  <c:v>-1.1445489000000001E-2</c:v>
                </c:pt>
                <c:pt idx="565">
                  <c:v>-1.0196890200000001E-2</c:v>
                </c:pt>
                <c:pt idx="566">
                  <c:v>-9.2604411000000008E-3</c:v>
                </c:pt>
                <c:pt idx="567">
                  <c:v>-7.8037425000000004E-3</c:v>
                </c:pt>
                <c:pt idx="568">
                  <c:v>-5.9308443000000008E-3</c:v>
                </c:pt>
                <c:pt idx="569">
                  <c:v>-1.7688483000000003E-3</c:v>
                </c:pt>
                <c:pt idx="570">
                  <c:v>-2.0809980000000003E-4</c:v>
                </c:pt>
                <c:pt idx="571">
                  <c:v>1.1445489000000001E-3</c:v>
                </c:pt>
                <c:pt idx="572">
                  <c:v>3.0174471E-3</c:v>
                </c:pt>
                <c:pt idx="573">
                  <c:v>4.4741457000000004E-3</c:v>
                </c:pt>
                <c:pt idx="574">
                  <c:v>9.9887903999999993E-3</c:v>
                </c:pt>
                <c:pt idx="575">
                  <c:v>1.29021876E-2</c:v>
                </c:pt>
                <c:pt idx="576">
                  <c:v>1.42548363E-2</c:v>
                </c:pt>
                <c:pt idx="577">
                  <c:v>1.5815584800000001E-2</c:v>
                </c:pt>
                <c:pt idx="578">
                  <c:v>1.7480383200000001E-2</c:v>
                </c:pt>
                <c:pt idx="579">
                  <c:v>2.0601880199999999E-2</c:v>
                </c:pt>
                <c:pt idx="580">
                  <c:v>2.1538329300000002E-2</c:v>
                </c:pt>
                <c:pt idx="581">
                  <c:v>2.3203127700000003E-2</c:v>
                </c:pt>
                <c:pt idx="582">
                  <c:v>2.47638762E-2</c:v>
                </c:pt>
                <c:pt idx="583">
                  <c:v>2.58043752E-2</c:v>
                </c:pt>
                <c:pt idx="584">
                  <c:v>2.8301572800000004E-2</c:v>
                </c:pt>
                <c:pt idx="585">
                  <c:v>2.8405622700000004E-2</c:v>
                </c:pt>
                <c:pt idx="586">
                  <c:v>2.8821822300000001E-2</c:v>
                </c:pt>
                <c:pt idx="587">
                  <c:v>2.9446121700000005E-2</c:v>
                </c:pt>
                <c:pt idx="588">
                  <c:v>2.9342071800000001E-2</c:v>
                </c:pt>
                <c:pt idx="589">
                  <c:v>2.9862321300000001E-2</c:v>
                </c:pt>
                <c:pt idx="590">
                  <c:v>3.0590670600000001E-2</c:v>
                </c:pt>
                <c:pt idx="591">
                  <c:v>2.9550171600000001E-2</c:v>
                </c:pt>
                <c:pt idx="592">
                  <c:v>2.8925872200000004E-2</c:v>
                </c:pt>
                <c:pt idx="593">
                  <c:v>2.9133972000000005E-2</c:v>
                </c:pt>
                <c:pt idx="594">
                  <c:v>2.9550171600000001E-2</c:v>
                </c:pt>
                <c:pt idx="595">
                  <c:v>3.0174471000000001E-2</c:v>
                </c:pt>
                <c:pt idx="596">
                  <c:v>3.0486620700000005E-2</c:v>
                </c:pt>
                <c:pt idx="597">
                  <c:v>3.1110920100000005E-2</c:v>
                </c:pt>
                <c:pt idx="598">
                  <c:v>3.0798770400000001E-2</c:v>
                </c:pt>
                <c:pt idx="599">
                  <c:v>2.8509672600000001E-2</c:v>
                </c:pt>
                <c:pt idx="600">
                  <c:v>2.8197522900000001E-2</c:v>
                </c:pt>
                <c:pt idx="601">
                  <c:v>2.8093473000000004E-2</c:v>
                </c:pt>
                <c:pt idx="602">
                  <c:v>2.7885373200000004E-2</c:v>
                </c:pt>
                <c:pt idx="603">
                  <c:v>2.7781323300000001E-2</c:v>
                </c:pt>
                <c:pt idx="604">
                  <c:v>2.68448742E-2</c:v>
                </c:pt>
                <c:pt idx="605">
                  <c:v>2.8197522900000001E-2</c:v>
                </c:pt>
                <c:pt idx="606">
                  <c:v>2.8613722500000001E-2</c:v>
                </c:pt>
                <c:pt idx="607">
                  <c:v>2.7469173600000001E-2</c:v>
                </c:pt>
                <c:pt idx="608">
                  <c:v>2.7573223500000001E-2</c:v>
                </c:pt>
                <c:pt idx="609">
                  <c:v>2.8821822300000001E-2</c:v>
                </c:pt>
                <c:pt idx="610">
                  <c:v>2.9238021900000001E-2</c:v>
                </c:pt>
                <c:pt idx="611">
                  <c:v>2.9446121700000005E-2</c:v>
                </c:pt>
                <c:pt idx="612">
                  <c:v>3.0382570800000001E-2</c:v>
                </c:pt>
                <c:pt idx="613">
                  <c:v>3.2047369200000002E-2</c:v>
                </c:pt>
                <c:pt idx="614">
                  <c:v>3.1735219500000002E-2</c:v>
                </c:pt>
                <c:pt idx="615">
                  <c:v>3.2255469000000002E-2</c:v>
                </c:pt>
                <c:pt idx="616">
                  <c:v>3.2567618700000002E-2</c:v>
                </c:pt>
                <c:pt idx="617">
                  <c:v>3.2567618700000002E-2</c:v>
                </c:pt>
                <c:pt idx="618">
                  <c:v>3.2255469000000002E-2</c:v>
                </c:pt>
                <c:pt idx="619">
                  <c:v>3.2775718500000002E-2</c:v>
                </c:pt>
                <c:pt idx="620">
                  <c:v>3.2359518900000002E-2</c:v>
                </c:pt>
                <c:pt idx="621">
                  <c:v>3.1943319300000002E-2</c:v>
                </c:pt>
                <c:pt idx="622">
                  <c:v>3.1110920100000005E-2</c:v>
                </c:pt>
                <c:pt idx="623">
                  <c:v>3.0174471000000001E-2</c:v>
                </c:pt>
                <c:pt idx="624">
                  <c:v>2.8509672600000001E-2</c:v>
                </c:pt>
                <c:pt idx="625">
                  <c:v>2.7573223500000001E-2</c:v>
                </c:pt>
                <c:pt idx="626">
                  <c:v>2.5492225500000004E-2</c:v>
                </c:pt>
                <c:pt idx="627">
                  <c:v>2.2578828300000003E-2</c:v>
                </c:pt>
                <c:pt idx="628">
                  <c:v>2.2058578800000003E-2</c:v>
                </c:pt>
                <c:pt idx="629">
                  <c:v>1.7584433099999998E-2</c:v>
                </c:pt>
                <c:pt idx="630">
                  <c:v>1.6439884200000001E-2</c:v>
                </c:pt>
                <c:pt idx="631">
                  <c:v>1.5087235500000001E-2</c:v>
                </c:pt>
                <c:pt idx="632">
                  <c:v>1.26940878E-2</c:v>
                </c:pt>
                <c:pt idx="633">
                  <c:v>1.0196890200000001E-2</c:v>
                </c:pt>
                <c:pt idx="634">
                  <c:v>2.9133972000000008E-3</c:v>
                </c:pt>
                <c:pt idx="635">
                  <c:v>7.283493000000002E-4</c:v>
                </c:pt>
                <c:pt idx="636">
                  <c:v>-1.5607485000000002E-3</c:v>
                </c:pt>
                <c:pt idx="637">
                  <c:v>-1.9769481000000001E-3</c:v>
                </c:pt>
                <c:pt idx="638">
                  <c:v>-2.8093473000000003E-3</c:v>
                </c:pt>
                <c:pt idx="639">
                  <c:v>-9.5725908000000009E-3</c:v>
                </c:pt>
                <c:pt idx="640">
                  <c:v>-1.1965738500000002E-2</c:v>
                </c:pt>
                <c:pt idx="641">
                  <c:v>-1.37345868E-2</c:v>
                </c:pt>
                <c:pt idx="642">
                  <c:v>-1.4775085800000001E-2</c:v>
                </c:pt>
                <c:pt idx="643">
                  <c:v>-1.6231784400000001E-2</c:v>
                </c:pt>
                <c:pt idx="644">
                  <c:v>-1.8728982000000002E-2</c:v>
                </c:pt>
                <c:pt idx="645">
                  <c:v>-1.9561381200000002E-2</c:v>
                </c:pt>
                <c:pt idx="646">
                  <c:v>-2.0081630699999999E-2</c:v>
                </c:pt>
                <c:pt idx="647">
                  <c:v>-2.1538329300000002E-2</c:v>
                </c:pt>
                <c:pt idx="648">
                  <c:v>-2.2890978000000003E-2</c:v>
                </c:pt>
                <c:pt idx="649">
                  <c:v>-2.5700325300000004E-2</c:v>
                </c:pt>
                <c:pt idx="650">
                  <c:v>-2.62205748E-2</c:v>
                </c:pt>
                <c:pt idx="651">
                  <c:v>-2.68448742E-2</c:v>
                </c:pt>
                <c:pt idx="652">
                  <c:v>-2.7261073800000004E-2</c:v>
                </c:pt>
                <c:pt idx="653">
                  <c:v>-2.7677273400000004E-2</c:v>
                </c:pt>
                <c:pt idx="654">
                  <c:v>-2.6636774400000004E-2</c:v>
                </c:pt>
                <c:pt idx="655">
                  <c:v>-2.6636774400000004E-2</c:v>
                </c:pt>
                <c:pt idx="656">
                  <c:v>-2.7052974000000004E-2</c:v>
                </c:pt>
                <c:pt idx="657">
                  <c:v>-2.7573223500000001E-2</c:v>
                </c:pt>
                <c:pt idx="658">
                  <c:v>-2.7365123700000001E-2</c:v>
                </c:pt>
                <c:pt idx="659">
                  <c:v>-2.7261073800000004E-2</c:v>
                </c:pt>
                <c:pt idx="660">
                  <c:v>-2.7261073800000004E-2</c:v>
                </c:pt>
                <c:pt idx="661">
                  <c:v>-2.6324624700000004E-2</c:v>
                </c:pt>
                <c:pt idx="662">
                  <c:v>-2.5908425100000004E-2</c:v>
                </c:pt>
                <c:pt idx="663">
                  <c:v>-2.6012475000000004E-2</c:v>
                </c:pt>
                <c:pt idx="664">
                  <c:v>-2.5908425100000004E-2</c:v>
                </c:pt>
                <c:pt idx="665">
                  <c:v>-2.51800758E-2</c:v>
                </c:pt>
                <c:pt idx="666">
                  <c:v>-2.4971976000000003E-2</c:v>
                </c:pt>
                <c:pt idx="667">
                  <c:v>-2.4243626700000003E-2</c:v>
                </c:pt>
                <c:pt idx="668">
                  <c:v>-2.43476766E-2</c:v>
                </c:pt>
                <c:pt idx="669">
                  <c:v>-2.2786928099999999E-2</c:v>
                </c:pt>
                <c:pt idx="670">
                  <c:v>-2.3411227499999999E-2</c:v>
                </c:pt>
                <c:pt idx="671">
                  <c:v>-2.2474778400000003E-2</c:v>
                </c:pt>
                <c:pt idx="672">
                  <c:v>-2.2578828300000003E-2</c:v>
                </c:pt>
                <c:pt idx="673">
                  <c:v>-2.2682878200000003E-2</c:v>
                </c:pt>
                <c:pt idx="674">
                  <c:v>-2.1122129700000002E-2</c:v>
                </c:pt>
                <c:pt idx="675">
                  <c:v>-2.0705930100000002E-2</c:v>
                </c:pt>
                <c:pt idx="676">
                  <c:v>-2.0289730500000002E-2</c:v>
                </c:pt>
                <c:pt idx="677">
                  <c:v>-2.0081630699999999E-2</c:v>
                </c:pt>
                <c:pt idx="678">
                  <c:v>-1.9665431100000002E-2</c:v>
                </c:pt>
                <c:pt idx="679">
                  <c:v>-1.6543934100000001E-2</c:v>
                </c:pt>
                <c:pt idx="680">
                  <c:v>-1.5815584800000001E-2</c:v>
                </c:pt>
                <c:pt idx="681">
                  <c:v>-1.4879135700000001E-2</c:v>
                </c:pt>
                <c:pt idx="682">
                  <c:v>-1.3942686600000002E-2</c:v>
                </c:pt>
                <c:pt idx="683">
                  <c:v>-1.3630536900000002E-2</c:v>
                </c:pt>
                <c:pt idx="684">
                  <c:v>-1.0613089800000001E-2</c:v>
                </c:pt>
                <c:pt idx="685">
                  <c:v>-7.6996926000000004E-3</c:v>
                </c:pt>
                <c:pt idx="686">
                  <c:v>-6.971343300000001E-3</c:v>
                </c:pt>
                <c:pt idx="687">
                  <c:v>-7.1794431000000011E-3</c:v>
                </c:pt>
                <c:pt idx="688">
                  <c:v>-7.1794431000000011E-3</c:v>
                </c:pt>
                <c:pt idx="689">
                  <c:v>-6.659193600000001E-3</c:v>
                </c:pt>
                <c:pt idx="690">
                  <c:v>-5.7227445000000007E-3</c:v>
                </c:pt>
                <c:pt idx="691">
                  <c:v>-6.4510938E-3</c:v>
                </c:pt>
                <c:pt idx="692">
                  <c:v>-4.5781956000000004E-3</c:v>
                </c:pt>
                <c:pt idx="693">
                  <c:v>-3.7457964000000002E-3</c:v>
                </c:pt>
                <c:pt idx="694">
                  <c:v>-3.1214969999999998E-4</c:v>
                </c:pt>
                <c:pt idx="695">
                  <c:v>-1.0404990000000001E-4</c:v>
                </c:pt>
                <c:pt idx="696">
                  <c:v>3.1214969999999998E-4</c:v>
                </c:pt>
                <c:pt idx="697">
                  <c:v>2.0809980000000003E-4</c:v>
                </c:pt>
                <c:pt idx="698">
                  <c:v>9.3644910000000004E-4</c:v>
                </c:pt>
                <c:pt idx="699">
                  <c:v>1.0404990000000001E-3</c:v>
                </c:pt>
                <c:pt idx="700">
                  <c:v>5.2024950000000003E-4</c:v>
                </c:pt>
                <c:pt idx="701">
                  <c:v>1.3526486999999999E-3</c:v>
                </c:pt>
                <c:pt idx="702">
                  <c:v>1.3526486999999999E-3</c:v>
                </c:pt>
                <c:pt idx="703">
                  <c:v>1.4566986000000004E-3</c:v>
                </c:pt>
                <c:pt idx="704">
                  <c:v>1.1445489000000001E-3</c:v>
                </c:pt>
                <c:pt idx="705">
                  <c:v>1.2485987999999999E-3</c:v>
                </c:pt>
                <c:pt idx="706">
                  <c:v>1.0404990000000001E-4</c:v>
                </c:pt>
                <c:pt idx="707">
                  <c:v>-4.1619960000000006E-4</c:v>
                </c:pt>
                <c:pt idx="708">
                  <c:v>-1.0404990000000001E-3</c:v>
                </c:pt>
                <c:pt idx="709">
                  <c:v>-5.2024950000000003E-4</c:v>
                </c:pt>
                <c:pt idx="710">
                  <c:v>-5.2024950000000003E-4</c:v>
                </c:pt>
                <c:pt idx="711">
                  <c:v>-1.0404990000000001E-4</c:v>
                </c:pt>
                <c:pt idx="712">
                  <c:v>3.1214969999999998E-4</c:v>
                </c:pt>
                <c:pt idx="713">
                  <c:v>1.2485987999999999E-3</c:v>
                </c:pt>
                <c:pt idx="714">
                  <c:v>7.283493000000002E-4</c:v>
                </c:pt>
                <c:pt idx="715">
                  <c:v>4.1619960000000006E-4</c:v>
                </c:pt>
                <c:pt idx="716">
                  <c:v>1.0404990000000001E-3</c:v>
                </c:pt>
                <c:pt idx="717">
                  <c:v>1.5607485000000002E-3</c:v>
                </c:pt>
                <c:pt idx="718">
                  <c:v>1.9769481000000001E-3</c:v>
                </c:pt>
                <c:pt idx="719">
                  <c:v>3.7457964000000002E-3</c:v>
                </c:pt>
                <c:pt idx="720">
                  <c:v>5.2024950000000006E-3</c:v>
                </c:pt>
                <c:pt idx="721">
                  <c:v>6.1389440999999999E-3</c:v>
                </c:pt>
                <c:pt idx="722">
                  <c:v>7.4915928000000003E-3</c:v>
                </c:pt>
                <c:pt idx="723">
                  <c:v>7.6996926000000004E-3</c:v>
                </c:pt>
                <c:pt idx="724">
                  <c:v>8.7401916000000007E-3</c:v>
                </c:pt>
                <c:pt idx="725">
                  <c:v>8.8442415000000007E-3</c:v>
                </c:pt>
                <c:pt idx="726">
                  <c:v>8.8442415000000007E-3</c:v>
                </c:pt>
                <c:pt idx="727">
                  <c:v>9.3644910000000008E-3</c:v>
                </c:pt>
                <c:pt idx="728">
                  <c:v>9.7806906000000009E-3</c:v>
                </c:pt>
                <c:pt idx="729">
                  <c:v>1.1653588800000003E-2</c:v>
                </c:pt>
                <c:pt idx="730">
                  <c:v>1.1965738500000002E-2</c:v>
                </c:pt>
                <c:pt idx="731">
                  <c:v>1.20697884E-2</c:v>
                </c:pt>
                <c:pt idx="732">
                  <c:v>1.21738383E-2</c:v>
                </c:pt>
                <c:pt idx="733">
                  <c:v>1.23819381E-2</c:v>
                </c:pt>
                <c:pt idx="734">
                  <c:v>1.20697884E-2</c:v>
                </c:pt>
                <c:pt idx="735">
                  <c:v>1.1861688600000002E-2</c:v>
                </c:pt>
                <c:pt idx="736">
                  <c:v>1.1133339300000001E-2</c:v>
                </c:pt>
                <c:pt idx="737">
                  <c:v>1.1029289400000001E-2</c:v>
                </c:pt>
                <c:pt idx="738">
                  <c:v>1.1029289400000001E-2</c:v>
                </c:pt>
                <c:pt idx="739">
                  <c:v>9.9887903999999993E-3</c:v>
                </c:pt>
                <c:pt idx="740">
                  <c:v>1.0092840300000001E-2</c:v>
                </c:pt>
                <c:pt idx="741">
                  <c:v>9.5725908000000009E-3</c:v>
                </c:pt>
                <c:pt idx="742">
                  <c:v>9.0523413000000007E-3</c:v>
                </c:pt>
                <c:pt idx="743">
                  <c:v>8.3239920000000005E-3</c:v>
                </c:pt>
                <c:pt idx="744">
                  <c:v>6.971343300000001E-3</c:v>
                </c:pt>
                <c:pt idx="745">
                  <c:v>6.8672934000000001E-3</c:v>
                </c:pt>
                <c:pt idx="746">
                  <c:v>6.763243500000001E-3</c:v>
                </c:pt>
                <c:pt idx="747">
                  <c:v>6.659193600000001E-3</c:v>
                </c:pt>
                <c:pt idx="748">
                  <c:v>6.763243500000001E-3</c:v>
                </c:pt>
                <c:pt idx="749">
                  <c:v>6.3470439E-3</c:v>
                </c:pt>
                <c:pt idx="750">
                  <c:v>5.8267944000000016E-3</c:v>
                </c:pt>
                <c:pt idx="751">
                  <c:v>4.9943951999999996E-3</c:v>
                </c:pt>
                <c:pt idx="752">
                  <c:v>4.8903453000000005E-3</c:v>
                </c:pt>
                <c:pt idx="753">
                  <c:v>5.4105947999999997E-3</c:v>
                </c:pt>
                <c:pt idx="754">
                  <c:v>5.8267944000000016E-3</c:v>
                </c:pt>
                <c:pt idx="755">
                  <c:v>5.9308443000000008E-3</c:v>
                </c:pt>
                <c:pt idx="756">
                  <c:v>6.5551437000000001E-3</c:v>
                </c:pt>
                <c:pt idx="757">
                  <c:v>7.2834930000000011E-3</c:v>
                </c:pt>
                <c:pt idx="758">
                  <c:v>8.4280419000000023E-3</c:v>
                </c:pt>
                <c:pt idx="759">
                  <c:v>8.6361417000000006E-3</c:v>
                </c:pt>
                <c:pt idx="760">
                  <c:v>9.0523413000000007E-3</c:v>
                </c:pt>
                <c:pt idx="761">
                  <c:v>9.9887903999999993E-3</c:v>
                </c:pt>
                <c:pt idx="762">
                  <c:v>1.0509039899999999E-2</c:v>
                </c:pt>
                <c:pt idx="763">
                  <c:v>1.1757638700000001E-2</c:v>
                </c:pt>
                <c:pt idx="764">
                  <c:v>1.3942686600000002E-2</c:v>
                </c:pt>
                <c:pt idx="765">
                  <c:v>1.5295335300000001E-2</c:v>
                </c:pt>
                <c:pt idx="766">
                  <c:v>1.6543934100000001E-2</c:v>
                </c:pt>
                <c:pt idx="767">
                  <c:v>1.8312782400000002E-2</c:v>
                </c:pt>
                <c:pt idx="768">
                  <c:v>1.9353281400000002E-2</c:v>
                </c:pt>
                <c:pt idx="769">
                  <c:v>2.1850479000000003E-2</c:v>
                </c:pt>
                <c:pt idx="770">
                  <c:v>2.2370728499999999E-2</c:v>
                </c:pt>
                <c:pt idx="771">
                  <c:v>2.3723377200000003E-2</c:v>
                </c:pt>
                <c:pt idx="772">
                  <c:v>2.6324624700000004E-2</c:v>
                </c:pt>
                <c:pt idx="773">
                  <c:v>2.8405622700000004E-2</c:v>
                </c:pt>
                <c:pt idx="774">
                  <c:v>3.0070421100000005E-2</c:v>
                </c:pt>
                <c:pt idx="775">
                  <c:v>3.0382570800000001E-2</c:v>
                </c:pt>
                <c:pt idx="776">
                  <c:v>3.1006870200000002E-2</c:v>
                </c:pt>
                <c:pt idx="777">
                  <c:v>3.1839269400000002E-2</c:v>
                </c:pt>
                <c:pt idx="778">
                  <c:v>3.1839269400000002E-2</c:v>
                </c:pt>
                <c:pt idx="779">
                  <c:v>3.3295968000000002E-2</c:v>
                </c:pt>
                <c:pt idx="780">
                  <c:v>3.3191918100000002E-2</c:v>
                </c:pt>
                <c:pt idx="781">
                  <c:v>3.4128367200000002E-2</c:v>
                </c:pt>
                <c:pt idx="782">
                  <c:v>3.4440516900000002E-2</c:v>
                </c:pt>
                <c:pt idx="783">
                  <c:v>3.4544566800000003E-2</c:v>
                </c:pt>
                <c:pt idx="784">
                  <c:v>3.3816217500000002E-2</c:v>
                </c:pt>
                <c:pt idx="785">
                  <c:v>3.3191918100000002E-2</c:v>
                </c:pt>
                <c:pt idx="786">
                  <c:v>3.2671668600000009E-2</c:v>
                </c:pt>
                <c:pt idx="787">
                  <c:v>3.2151419100000002E-2</c:v>
                </c:pt>
                <c:pt idx="788">
                  <c:v>3.2463568800000002E-2</c:v>
                </c:pt>
                <c:pt idx="789">
                  <c:v>2.8925872200000004E-2</c:v>
                </c:pt>
                <c:pt idx="790">
                  <c:v>2.8093473000000004E-2</c:v>
                </c:pt>
                <c:pt idx="791">
                  <c:v>2.51800758E-2</c:v>
                </c:pt>
                <c:pt idx="792">
                  <c:v>2.3931477000000003E-2</c:v>
                </c:pt>
                <c:pt idx="793">
                  <c:v>2.2786928099999999E-2</c:v>
                </c:pt>
                <c:pt idx="794">
                  <c:v>1.9873530900000002E-2</c:v>
                </c:pt>
                <c:pt idx="795">
                  <c:v>1.7688483000000001E-2</c:v>
                </c:pt>
                <c:pt idx="796">
                  <c:v>1.7168233500000001E-2</c:v>
                </c:pt>
                <c:pt idx="797">
                  <c:v>1.6752033900000001E-2</c:v>
                </c:pt>
                <c:pt idx="798">
                  <c:v>1.5815584800000001E-2</c:v>
                </c:pt>
                <c:pt idx="799">
                  <c:v>1.3526487000000002E-2</c:v>
                </c:pt>
                <c:pt idx="800">
                  <c:v>1.2485988000000002E-2</c:v>
                </c:pt>
                <c:pt idx="801">
                  <c:v>1.1549538900000001E-2</c:v>
                </c:pt>
                <c:pt idx="802">
                  <c:v>1.0613089800000001E-2</c:v>
                </c:pt>
                <c:pt idx="803">
                  <c:v>8.9482914000000007E-3</c:v>
                </c:pt>
                <c:pt idx="804">
                  <c:v>7.5956427000000003E-3</c:v>
                </c:pt>
                <c:pt idx="805">
                  <c:v>6.8672934000000001E-3</c:v>
                </c:pt>
                <c:pt idx="806">
                  <c:v>5.9308443000000008E-3</c:v>
                </c:pt>
                <c:pt idx="807">
                  <c:v>5.6186946000000007E-3</c:v>
                </c:pt>
                <c:pt idx="808">
                  <c:v>5.5146447000000006E-3</c:v>
                </c:pt>
                <c:pt idx="809">
                  <c:v>3.4336467000000001E-3</c:v>
                </c:pt>
                <c:pt idx="810">
                  <c:v>2.2890978000000002E-3</c:v>
                </c:pt>
                <c:pt idx="811">
                  <c:v>1.6647984000000002E-3</c:v>
                </c:pt>
                <c:pt idx="812">
                  <c:v>1.4566986000000004E-3</c:v>
                </c:pt>
                <c:pt idx="813">
                  <c:v>8.3239920000000012E-4</c:v>
                </c:pt>
                <c:pt idx="814">
                  <c:v>-2.0809980000000003E-4</c:v>
                </c:pt>
                <c:pt idx="815">
                  <c:v>-4.1619960000000006E-4</c:v>
                </c:pt>
                <c:pt idx="816">
                  <c:v>-1.2485987999999999E-3</c:v>
                </c:pt>
                <c:pt idx="817">
                  <c:v>-2.8093473000000003E-3</c:v>
                </c:pt>
                <c:pt idx="818">
                  <c:v>-3.5376966000000005E-3</c:v>
                </c:pt>
                <c:pt idx="819">
                  <c:v>-6.3470439E-3</c:v>
                </c:pt>
                <c:pt idx="820">
                  <c:v>-6.763243500000001E-3</c:v>
                </c:pt>
                <c:pt idx="821">
                  <c:v>-7.1794431000000011E-3</c:v>
                </c:pt>
                <c:pt idx="822">
                  <c:v>-7.5956427000000003E-3</c:v>
                </c:pt>
                <c:pt idx="823">
                  <c:v>-8.1158922000000005E-3</c:v>
                </c:pt>
                <c:pt idx="824">
                  <c:v>-9.9887903999999993E-3</c:v>
                </c:pt>
                <c:pt idx="825">
                  <c:v>-1.0613089800000001E-2</c:v>
                </c:pt>
                <c:pt idx="826">
                  <c:v>-1.1549538900000001E-2</c:v>
                </c:pt>
                <c:pt idx="827">
                  <c:v>-1.20697884E-2</c:v>
                </c:pt>
                <c:pt idx="828">
                  <c:v>-1.21738383E-2</c:v>
                </c:pt>
                <c:pt idx="829">
                  <c:v>-1.2798137700000002E-2</c:v>
                </c:pt>
                <c:pt idx="830">
                  <c:v>-1.23819381E-2</c:v>
                </c:pt>
                <c:pt idx="831">
                  <c:v>-1.1965738500000002E-2</c:v>
                </c:pt>
                <c:pt idx="832">
                  <c:v>-1.3006237500000002E-2</c:v>
                </c:pt>
                <c:pt idx="833">
                  <c:v>-1.29021876E-2</c:v>
                </c:pt>
                <c:pt idx="834">
                  <c:v>-1.20697884E-2</c:v>
                </c:pt>
                <c:pt idx="835">
                  <c:v>-1.1653588800000003E-2</c:v>
                </c:pt>
                <c:pt idx="836">
                  <c:v>-1.1549538900000001E-2</c:v>
                </c:pt>
                <c:pt idx="837">
                  <c:v>-1.2485988000000002E-2</c:v>
                </c:pt>
                <c:pt idx="838">
                  <c:v>-1.32143373E-2</c:v>
                </c:pt>
                <c:pt idx="839">
                  <c:v>-1.29021876E-2</c:v>
                </c:pt>
                <c:pt idx="840">
                  <c:v>-1.34224371E-2</c:v>
                </c:pt>
                <c:pt idx="841">
                  <c:v>-1.42548363E-2</c:v>
                </c:pt>
                <c:pt idx="842">
                  <c:v>-1.4879135700000001E-2</c:v>
                </c:pt>
                <c:pt idx="843">
                  <c:v>-1.6543934100000001E-2</c:v>
                </c:pt>
                <c:pt idx="844">
                  <c:v>-1.8000632700000001E-2</c:v>
                </c:pt>
                <c:pt idx="845">
                  <c:v>-1.7688483000000001E-2</c:v>
                </c:pt>
                <c:pt idx="846">
                  <c:v>-1.8312782400000002E-2</c:v>
                </c:pt>
                <c:pt idx="847">
                  <c:v>-1.9145181600000002E-2</c:v>
                </c:pt>
                <c:pt idx="848">
                  <c:v>-2.0601880199999999E-2</c:v>
                </c:pt>
                <c:pt idx="849">
                  <c:v>-2.2266678600000003E-2</c:v>
                </c:pt>
                <c:pt idx="850">
                  <c:v>-2.3931477000000003E-2</c:v>
                </c:pt>
                <c:pt idx="851">
                  <c:v>-2.6324624700000004E-2</c:v>
                </c:pt>
                <c:pt idx="852">
                  <c:v>-2.8821822300000001E-2</c:v>
                </c:pt>
                <c:pt idx="853">
                  <c:v>-3.2983818300000002E-2</c:v>
                </c:pt>
                <c:pt idx="854">
                  <c:v>-3.8290363200000004E-2</c:v>
                </c:pt>
                <c:pt idx="855">
                  <c:v>-4.0579461000000004E-2</c:v>
                </c:pt>
                <c:pt idx="856">
                  <c:v>-4.1203760399999997E-2</c:v>
                </c:pt>
                <c:pt idx="857">
                  <c:v>-4.3492858199999998E-2</c:v>
                </c:pt>
                <c:pt idx="858">
                  <c:v>-4.5469806300000006E-2</c:v>
                </c:pt>
                <c:pt idx="859">
                  <c:v>-5.16087504E-2</c:v>
                </c:pt>
                <c:pt idx="860">
                  <c:v>-5.2545199500000001E-2</c:v>
                </c:pt>
                <c:pt idx="861">
                  <c:v>-5.4834297300000008E-2</c:v>
                </c:pt>
                <c:pt idx="862">
                  <c:v>-5.5770746400000008E-2</c:v>
                </c:pt>
                <c:pt idx="863">
                  <c:v>-5.7227445000000002E-2</c:v>
                </c:pt>
                <c:pt idx="864">
                  <c:v>-6.138944100000001E-2</c:v>
                </c:pt>
                <c:pt idx="865">
                  <c:v>-6.4823087700000004E-2</c:v>
                </c:pt>
                <c:pt idx="866">
                  <c:v>-6.8256734400000005E-2</c:v>
                </c:pt>
                <c:pt idx="867">
                  <c:v>#N/A</c:v>
                </c:pt>
                <c:pt idx="868">
                  <c:v>-7.3563279300000006E-2</c:v>
                </c:pt>
                <c:pt idx="869">
                  <c:v>-7.8245524800000008E-2</c:v>
                </c:pt>
                <c:pt idx="870">
                  <c:v>-7.8453624599999994E-2</c:v>
                </c:pt>
                <c:pt idx="871">
                  <c:v>-8.1367021800000008E-2</c:v>
                </c:pt>
                <c:pt idx="872">
                  <c:v>-8.2407520799999995E-2</c:v>
                </c:pt>
                <c:pt idx="873">
                  <c:v>-8.646546690000001E-2</c:v>
                </c:pt>
                <c:pt idx="874">
                  <c:v>-8.9170764300000011E-2</c:v>
                </c:pt>
                <c:pt idx="875">
                  <c:v>-8.9274814200000011E-2</c:v>
                </c:pt>
                <c:pt idx="876">
                  <c:v>-8.9795063700000011E-2</c:v>
                </c:pt>
                <c:pt idx="877">
                  <c:v>-9.0419363099999997E-2</c:v>
                </c:pt>
                <c:pt idx="878">
                  <c:v>-9.0419363099999997E-2</c:v>
                </c:pt>
                <c:pt idx="879">
                  <c:v>-8.8650514799999997E-2</c:v>
                </c:pt>
                <c:pt idx="880">
                  <c:v>-9.0003163500000011E-2</c:v>
                </c:pt>
                <c:pt idx="881">
                  <c:v>-8.9586963899999997E-2</c:v>
                </c:pt>
                <c:pt idx="882">
                  <c:v>-8.9691013800000025E-2</c:v>
                </c:pt>
                <c:pt idx="883">
                  <c:v>-8.8650514799999997E-2</c:v>
                </c:pt>
                <c:pt idx="884">
                  <c:v>-8.584116750000001E-2</c:v>
                </c:pt>
                <c:pt idx="885">
                  <c:v>-8.3135870100000009E-2</c:v>
                </c:pt>
                <c:pt idx="886">
                  <c:v>-8.0846772300000008E-2</c:v>
                </c:pt>
                <c:pt idx="887">
                  <c:v>-7.7413125600000007E-2</c:v>
                </c:pt>
                <c:pt idx="888">
                  <c:v>-7.4915928000000007E-2</c:v>
                </c:pt>
                <c:pt idx="889">
                  <c:v>-7.1170131600000006E-2</c:v>
                </c:pt>
                <c:pt idx="890">
                  <c:v>-7.1274181500000006E-2</c:v>
                </c:pt>
                <c:pt idx="891">
                  <c:v>-6.8464834200000005E-2</c:v>
                </c:pt>
                <c:pt idx="892">
                  <c:v>-6.5135237400000004E-2</c:v>
                </c:pt>
                <c:pt idx="893">
                  <c:v>-6.1805640600000003E-2</c:v>
                </c:pt>
                <c:pt idx="894">
                  <c:v>-5.3689748400000001E-2</c:v>
                </c:pt>
                <c:pt idx="895">
                  <c:v>-5.12966007E-2</c:v>
                </c:pt>
                <c:pt idx="896">
                  <c:v>-4.5990055799999999E-2</c:v>
                </c:pt>
                <c:pt idx="897">
                  <c:v>-4.1515910100000004E-2</c:v>
                </c:pt>
                <c:pt idx="898">
                  <c:v>-3.3191918100000002E-2</c:v>
                </c:pt>
                <c:pt idx="899">
                  <c:v>-2.3203127700000003E-2</c:v>
                </c:pt>
                <c:pt idx="900">
                  <c:v>-1.9457331300000002E-2</c:v>
                </c:pt>
                <c:pt idx="901">
                  <c:v>-1.4046736500000002E-2</c:v>
                </c:pt>
                <c:pt idx="902">
                  <c:v>-1.1133339300000001E-2</c:v>
                </c:pt>
                <c:pt idx="903">
                  <c:v>-8.7401916000000007E-3</c:v>
                </c:pt>
                <c:pt idx="904">
                  <c:v>7.1794431000000011E-3</c:v>
                </c:pt>
                <c:pt idx="905">
                  <c:v>1.0092840300000001E-2</c:v>
                </c:pt>
                <c:pt idx="906">
                  <c:v>1.21738383E-2</c:v>
                </c:pt>
                <c:pt idx="907">
                  <c:v>1.4046736500000002E-2</c:v>
                </c:pt>
                <c:pt idx="908">
                  <c:v>1.5607485000000001E-2</c:v>
                </c:pt>
                <c:pt idx="909">
                  <c:v>2.2162628699999999E-2</c:v>
                </c:pt>
                <c:pt idx="910">
                  <c:v>2.68448742E-2</c:v>
                </c:pt>
                <c:pt idx="911">
                  <c:v>3.3712167600000009E-2</c:v>
                </c:pt>
                <c:pt idx="912">
                  <c:v>3.5585065800000003E-2</c:v>
                </c:pt>
                <c:pt idx="913">
                  <c:v>3.7978213499999997E-2</c:v>
                </c:pt>
                <c:pt idx="914">
                  <c:v>3.9851111700000004E-2</c:v>
                </c:pt>
                <c:pt idx="915">
                  <c:v>4.0683510900000004E-2</c:v>
                </c:pt>
                <c:pt idx="916">
                  <c:v>4.3909057799999998E-2</c:v>
                </c:pt>
                <c:pt idx="917">
                  <c:v>4.5053606699999998E-2</c:v>
                </c:pt>
                <c:pt idx="918">
                  <c:v>4.6094105699999999E-2</c:v>
                </c:pt>
                <c:pt idx="919">
                  <c:v>4.7030554800000006E-2</c:v>
                </c:pt>
                <c:pt idx="920">
                  <c:v>4.8903453000000006E-2</c:v>
                </c:pt>
                <c:pt idx="921">
                  <c:v>4.8903453000000006E-2</c:v>
                </c:pt>
                <c:pt idx="922">
                  <c:v>4.9423702500000007E-2</c:v>
                </c:pt>
                <c:pt idx="923">
                  <c:v>4.9423702500000007E-2</c:v>
                </c:pt>
                <c:pt idx="924">
                  <c:v>4.7654854200000006E-2</c:v>
                </c:pt>
                <c:pt idx="925">
                  <c:v>4.7654854200000006E-2</c:v>
                </c:pt>
                <c:pt idx="926">
                  <c:v>4.8591303299999999E-2</c:v>
                </c:pt>
                <c:pt idx="927">
                  <c:v>4.8487253400000006E-2</c:v>
                </c:pt>
                <c:pt idx="928">
                  <c:v>4.8175103700000006E-2</c:v>
                </c:pt>
                <c:pt idx="929">
                  <c:v>4.4949556800000005E-2</c:v>
                </c:pt>
                <c:pt idx="930">
                  <c:v>4.3284758399999998E-2</c:v>
                </c:pt>
                <c:pt idx="931">
                  <c:v>4.2972608699999998E-2</c:v>
                </c:pt>
                <c:pt idx="932">
                  <c:v>4.1724009899999998E-2</c:v>
                </c:pt>
                <c:pt idx="933">
                  <c:v>4.1828059800000011E-2</c:v>
                </c:pt>
                <c:pt idx="934">
                  <c:v>4.0371361200000004E-2</c:v>
                </c:pt>
                <c:pt idx="935">
                  <c:v>4.0579461000000004E-2</c:v>
                </c:pt>
                <c:pt idx="936">
                  <c:v>3.8810612700000004E-2</c:v>
                </c:pt>
                <c:pt idx="937">
                  <c:v>3.8186313299999997E-2</c:v>
                </c:pt>
                <c:pt idx="938">
                  <c:v>3.6625564800000003E-2</c:v>
                </c:pt>
                <c:pt idx="939">
                  <c:v>3.4648616700000003E-2</c:v>
                </c:pt>
                <c:pt idx="940">
                  <c:v>3.3712167600000009E-2</c:v>
                </c:pt>
                <c:pt idx="941">
                  <c:v>3.3087868200000002E-2</c:v>
                </c:pt>
                <c:pt idx="942">
                  <c:v>3.2359518900000002E-2</c:v>
                </c:pt>
                <c:pt idx="943">
                  <c:v>3.1214970000000002E-2</c:v>
                </c:pt>
                <c:pt idx="944">
                  <c:v>2.8925872200000004E-2</c:v>
                </c:pt>
                <c:pt idx="945">
                  <c:v>2.9133972000000005E-2</c:v>
                </c:pt>
                <c:pt idx="946">
                  <c:v>2.9133972000000005E-2</c:v>
                </c:pt>
                <c:pt idx="947">
                  <c:v>2.9862321300000001E-2</c:v>
                </c:pt>
                <c:pt idx="948">
                  <c:v>2.9133972000000005E-2</c:v>
                </c:pt>
                <c:pt idx="949">
                  <c:v>2.8613722500000001E-2</c:v>
                </c:pt>
                <c:pt idx="950">
                  <c:v>2.8821822300000001E-2</c:v>
                </c:pt>
                <c:pt idx="951">
                  <c:v>3.0070421100000005E-2</c:v>
                </c:pt>
                <c:pt idx="952">
                  <c:v>2.9238021900000001E-2</c:v>
                </c:pt>
                <c:pt idx="953">
                  <c:v>3.1110920100000005E-2</c:v>
                </c:pt>
                <c:pt idx="954">
                  <c:v>3.0798770400000001E-2</c:v>
                </c:pt>
                <c:pt idx="955">
                  <c:v>3.1631169600000002E-2</c:v>
                </c:pt>
                <c:pt idx="956">
                  <c:v>3.1527119700000009E-2</c:v>
                </c:pt>
                <c:pt idx="957">
                  <c:v>3.1839269400000002E-2</c:v>
                </c:pt>
                <c:pt idx="958">
                  <c:v>3.1839269400000002E-2</c:v>
                </c:pt>
                <c:pt idx="959">
                  <c:v>3.1631169600000002E-2</c:v>
                </c:pt>
                <c:pt idx="960">
                  <c:v>3.3608117700000002E-2</c:v>
                </c:pt>
                <c:pt idx="961">
                  <c:v>3.5064816300000003E-2</c:v>
                </c:pt>
                <c:pt idx="962">
                  <c:v>3.5064816300000003E-2</c:v>
                </c:pt>
                <c:pt idx="963">
                  <c:v>3.6313415100000003E-2</c:v>
                </c:pt>
                <c:pt idx="964">
                  <c:v>3.8186313299999997E-2</c:v>
                </c:pt>
                <c:pt idx="965">
                  <c:v>3.8394413100000004E-2</c:v>
                </c:pt>
                <c:pt idx="966">
                  <c:v>3.8394413100000004E-2</c:v>
                </c:pt>
                <c:pt idx="967">
                  <c:v>3.8706562800000004E-2</c:v>
                </c:pt>
                <c:pt idx="968">
                  <c:v>3.8706562800000004E-2</c:v>
                </c:pt>
                <c:pt idx="969">
                  <c:v>3.5481015900000003E-2</c:v>
                </c:pt>
                <c:pt idx="970">
                  <c:v>3.5481015900000003E-2</c:v>
                </c:pt>
                <c:pt idx="971">
                  <c:v>3.5168866199999996E-2</c:v>
                </c:pt>
                <c:pt idx="972">
                  <c:v>3.4544566800000003E-2</c:v>
                </c:pt>
                <c:pt idx="973">
                  <c:v>3.3295968000000002E-2</c:v>
                </c:pt>
                <c:pt idx="974">
                  <c:v>3.0174471000000001E-2</c:v>
                </c:pt>
                <c:pt idx="975">
                  <c:v>2.71570239E-2</c:v>
                </c:pt>
                <c:pt idx="976">
                  <c:v>2.58043752E-2</c:v>
                </c:pt>
                <c:pt idx="977">
                  <c:v>2.3931477000000003E-2</c:v>
                </c:pt>
                <c:pt idx="978">
                  <c:v>2.3411227499999999E-2</c:v>
                </c:pt>
                <c:pt idx="979">
                  <c:v>1.8104682600000001E-2</c:v>
                </c:pt>
                <c:pt idx="980">
                  <c:v>1.6960133700000005E-2</c:v>
                </c:pt>
                <c:pt idx="981">
                  <c:v>1.6127734500000001E-2</c:v>
                </c:pt>
                <c:pt idx="982">
                  <c:v>1.4983185600000001E-2</c:v>
                </c:pt>
                <c:pt idx="983">
                  <c:v>1.3942686600000002E-2</c:v>
                </c:pt>
                <c:pt idx="984">
                  <c:v>6.4510938E-3</c:v>
                </c:pt>
                <c:pt idx="985">
                  <c:v>5.6186946000000007E-3</c:v>
                </c:pt>
                <c:pt idx="986">
                  <c:v>3.8498463000000002E-3</c:v>
                </c:pt>
                <c:pt idx="987">
                  <c:v>2.8093473000000003E-3</c:v>
                </c:pt>
                <c:pt idx="988">
                  <c:v>8.3239920000000012E-4</c:v>
                </c:pt>
                <c:pt idx="989">
                  <c:v>-4.1619960000000006E-4</c:v>
                </c:pt>
                <c:pt idx="990">
                  <c:v>-3.1214969999999998E-4</c:v>
                </c:pt>
                <c:pt idx="991">
                  <c:v>-6.2429939999999995E-4</c:v>
                </c:pt>
                <c:pt idx="992">
                  <c:v>-2.0809980000000003E-4</c:v>
                </c:pt>
                <c:pt idx="993">
                  <c:v>6.2429939999999995E-4</c:v>
                </c:pt>
                <c:pt idx="994">
                  <c:v>2.4971975999999998E-3</c:v>
                </c:pt>
                <c:pt idx="995">
                  <c:v>3.4336467000000001E-3</c:v>
                </c:pt>
                <c:pt idx="996">
                  <c:v>4.0579461000000002E-3</c:v>
                </c:pt>
                <c:pt idx="997">
                  <c:v>5.0984451000000005E-3</c:v>
                </c:pt>
                <c:pt idx="998">
                  <c:v>6.5551437000000001E-3</c:v>
                </c:pt>
                <c:pt idx="999">
                  <c:v>9.8847405000000027E-3</c:v>
                </c:pt>
                <c:pt idx="1000">
                  <c:v>1.0821189599999999E-2</c:v>
                </c:pt>
                <c:pt idx="1001">
                  <c:v>1.1029289400000001E-2</c:v>
                </c:pt>
                <c:pt idx="1002">
                  <c:v>1.1757638700000001E-2</c:v>
                </c:pt>
                <c:pt idx="1003">
                  <c:v>1.1861688600000002E-2</c:v>
                </c:pt>
                <c:pt idx="1004">
                  <c:v>1.3526487000000002E-2</c:v>
                </c:pt>
                <c:pt idx="1005">
                  <c:v>1.3318387200000002E-2</c:v>
                </c:pt>
                <c:pt idx="1006">
                  <c:v>1.4150786400000002E-2</c:v>
                </c:pt>
                <c:pt idx="1007">
                  <c:v>1.4046736500000002E-2</c:v>
                </c:pt>
                <c:pt idx="1008">
                  <c:v>1.3942686600000002E-2</c:v>
                </c:pt>
                <c:pt idx="1009">
                  <c:v>1.4150786400000002E-2</c:v>
                </c:pt>
                <c:pt idx="1010">
                  <c:v>1.37345868E-2</c:v>
                </c:pt>
                <c:pt idx="1011">
                  <c:v>1.4046736500000002E-2</c:v>
                </c:pt>
                <c:pt idx="1012">
                  <c:v>1.3630536900000002E-2</c:v>
                </c:pt>
                <c:pt idx="1013">
                  <c:v>1.5399385200000001E-2</c:v>
                </c:pt>
                <c:pt idx="1014">
                  <c:v>1.4150786400000002E-2</c:v>
                </c:pt>
                <c:pt idx="1015">
                  <c:v>1.3630536900000002E-2</c:v>
                </c:pt>
                <c:pt idx="1016">
                  <c:v>1.34224371E-2</c:v>
                </c:pt>
                <c:pt idx="1017">
                  <c:v>1.25900379E-2</c:v>
                </c:pt>
                <c:pt idx="1018">
                  <c:v>1.20697884E-2</c:v>
                </c:pt>
                <c:pt idx="1019">
                  <c:v>1.22778882E-2</c:v>
                </c:pt>
                <c:pt idx="1020">
                  <c:v>1.0717139700000001E-2</c:v>
                </c:pt>
                <c:pt idx="1021">
                  <c:v>1.0925239500000001E-2</c:v>
                </c:pt>
                <c:pt idx="1022">
                  <c:v>1.0821189599999999E-2</c:v>
                </c:pt>
                <c:pt idx="1023">
                  <c:v>1.1029289400000001E-2</c:v>
                </c:pt>
                <c:pt idx="1024">
                  <c:v>1.0404990000000001E-2</c:v>
                </c:pt>
                <c:pt idx="1025">
                  <c:v>1.25900379E-2</c:v>
                </c:pt>
                <c:pt idx="1026">
                  <c:v>1.31102874E-2</c:v>
                </c:pt>
                <c:pt idx="1027">
                  <c:v>1.37345868E-2</c:v>
                </c:pt>
                <c:pt idx="1028">
                  <c:v>1.3942686600000002E-2</c:v>
                </c:pt>
                <c:pt idx="1029">
                  <c:v>1.4775085800000001E-2</c:v>
                </c:pt>
                <c:pt idx="1030">
                  <c:v>1.4983185600000001E-2</c:v>
                </c:pt>
                <c:pt idx="1031">
                  <c:v>1.5191285400000001E-2</c:v>
                </c:pt>
                <c:pt idx="1032">
                  <c:v>1.5295335300000001E-2</c:v>
                </c:pt>
                <c:pt idx="1033">
                  <c:v>1.5607485000000001E-2</c:v>
                </c:pt>
                <c:pt idx="1034">
                  <c:v>1.5815584800000001E-2</c:v>
                </c:pt>
                <c:pt idx="1035">
                  <c:v>1.4046736500000002E-2</c:v>
                </c:pt>
                <c:pt idx="1036">
                  <c:v>1.4046736500000002E-2</c:v>
                </c:pt>
                <c:pt idx="1037">
                  <c:v>1.4150786400000002E-2</c:v>
                </c:pt>
                <c:pt idx="1038">
                  <c:v>1.4150786400000002E-2</c:v>
                </c:pt>
                <c:pt idx="1039">
                  <c:v>1.5191285400000001E-2</c:v>
                </c:pt>
                <c:pt idx="1040">
                  <c:v>1.5711534900000001E-2</c:v>
                </c:pt>
                <c:pt idx="1041">
                  <c:v>1.6023684600000001E-2</c:v>
                </c:pt>
                <c:pt idx="1042">
                  <c:v>1.6023684600000001E-2</c:v>
                </c:pt>
                <c:pt idx="1043">
                  <c:v>1.4775085800000001E-2</c:v>
                </c:pt>
                <c:pt idx="1044">
                  <c:v>1.4566986000000002E-2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AE-49FC-BDC9-D12EC2E60396}"/>
            </c:ext>
          </c:extLst>
        </c:ser>
        <c:ser>
          <c:idx val="0"/>
          <c:order val="3"/>
          <c:tx>
            <c:strRef>
              <c:f>Gasolina_1!$Z$4</c:f>
              <c:strCache>
                <c:ptCount val="1"/>
                <c:pt idx="0">
                  <c:v>IPCA</c:v>
                </c:pt>
              </c:strCache>
            </c:strRef>
          </c:tx>
          <c:spPr>
            <a:ln w="38100">
              <a:noFill/>
              <a:prstDash val="solid"/>
            </a:ln>
            <a:effectLst/>
          </c:spPr>
          <c:marker>
            <c:symbol val="circle"/>
            <c:size val="9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Z$5:$Z$1803</c:f>
              <c:numCache>
                <c:formatCode>0.0%</c:formatCode>
                <c:ptCount val="179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4300000000000002E-2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8.3999999999999995E-3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-2.0000000000000001E-4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-2.0999999999999999E-3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-1.06E-2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-2.2099999999999998E-2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-2.2400000000000003E-2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-1.7500000000000002E-2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-8.5000000000000006E-3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3.3E-3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-3.7000000000000002E-3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-2.6499999999999999E-2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-2.98E-2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1.06E-2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6.4299999999999996E-2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7.1900000000000006E-2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3.7599999999999995E-2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2.2200000000000001E-2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1.4499999999999999E-2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2.3999999999999998E-3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1.5300000000000001E-2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2.92E-2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2.75E-2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2.2599999999999999E-2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2.3599999999999999E-2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2.4399999999999998E-2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1.78E-2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8.5000000000000006E-3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2E-3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-1.9E-3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7.000000000000001E-4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2.5999999999999999E-3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8.1000000000000013E-3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3.3399999999999999E-2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6.9800000000000001E-2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0.05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-3.7000000000000002E-3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-1.01E-2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-4.0000000000000001E-3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-1.4499999999999999E-2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-7.000000000000001E-4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3.9399999999999998E-2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4.5700000000000005E-2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2.18E-2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5.0000000000000001E-4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-3.0699999999999998E-2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-5.4699999999999999E-2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-4.8000000000000001E-2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-2.7300000000000001E-2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-2.41E-2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-2.4300000000000002E-2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-1.26E-2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2.8000000000000004E-3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2.8799999999999999E-2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3.2199999999999999E-2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2.6600000000000002E-2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3.2899999999999999E-2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2.6000000000000002E-2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1E-3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-2.0400000000000001E-2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-2.7900000000000001E-2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-2.7999999999999997E-2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-1.8799999999999997E-2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-4.5000000000000005E-3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-5.9999999999999995E-4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-4.0000000000000002E-4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7.6E-3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1.2800000000000001E-2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8.0000000000000002E-3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4.1999999999999997E-3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1.49E-2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3.3599999999999998E-2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2.64E-2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8.8999999999999999E-3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2.0999999999999999E-3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-7.1999999999999998E-3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-1.18E-2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-1.7500000000000002E-2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-5.4100000000000002E-2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-9.3100000000000002E-2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-8.5099999999999995E-2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-4.3499999999999997E-2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-1.7000000000000001E-3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3.2400000000000005E-2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4.4699999999999997E-2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3.4200000000000001E-2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2.63E-2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3.2199999999999999E-2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3.1899999999999998E-2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1.95E-2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8.5000000000000006E-3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8.5000000000000006E-3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1.1699999999999999E-2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1.6399999999999998E-2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2.1899999999999999E-2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1.7500000000000002E-2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AE-49FC-BDC9-D12EC2E60396}"/>
            </c:ext>
          </c:extLst>
        </c:ser>
        <c:ser>
          <c:idx val="4"/>
          <c:order val="4"/>
          <c:tx>
            <c:strRef>
              <c:f>Gasolina_1!$AH$4</c:f>
              <c:strCache>
                <c:ptCount val="1"/>
                <c:pt idx="0">
                  <c:v>Modelo ANP - Distribuidora (11)</c:v>
                </c:pt>
              </c:strCache>
            </c:strRef>
          </c:tx>
          <c:spPr>
            <a:ln w="28575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H$5:$AH$1803</c:f>
              <c:numCache>
                <c:formatCode>0.0%</c:formatCode>
                <c:ptCount val="179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.0217783522423322E-3</c:v>
                </c:pt>
                <c:pt idx="52">
                  <c:v>-3.0798647226788823E-3</c:v>
                </c:pt>
                <c:pt idx="53">
                  <c:v>-3.153147636448039E-3</c:v>
                </c:pt>
                <c:pt idx="54">
                  <c:v>-3.2392434151650939E-3</c:v>
                </c:pt>
                <c:pt idx="55">
                  <c:v>-3.7572812193527702E-3</c:v>
                </c:pt>
                <c:pt idx="56">
                  <c:v>-4.2714075653636271E-3</c:v>
                </c:pt>
                <c:pt idx="57">
                  <c:v>-4.7858520149753779E-3</c:v>
                </c:pt>
                <c:pt idx="58">
                  <c:v>-5.3006148635083572E-3</c:v>
                </c:pt>
                <c:pt idx="59">
                  <c:v>-5.8156964066479744E-3</c:v>
                </c:pt>
                <c:pt idx="60">
                  <c:v>-6.2072445231921231E-3</c:v>
                </c:pt>
                <c:pt idx="61">
                  <c:v>-6.5992276258410084E-3</c:v>
                </c:pt>
                <c:pt idx="62">
                  <c:v>-6.9916464398621092E-3</c:v>
                </c:pt>
                <c:pt idx="63">
                  <c:v>-7.3845016921362137E-3</c:v>
                </c:pt>
                <c:pt idx="64">
                  <c:v>-7.7777941111616504E-3</c:v>
                </c:pt>
                <c:pt idx="65">
                  <c:v>-8.1634204079871434E-3</c:v>
                </c:pt>
                <c:pt idx="66">
                  <c:v>-8.5495515032808604E-3</c:v>
                </c:pt>
                <c:pt idx="67">
                  <c:v>-8.9361883888908755E-3</c:v>
                </c:pt>
                <c:pt idx="68">
                  <c:v>-9.3233320592648432E-3</c:v>
                </c:pt>
                <c:pt idx="69">
                  <c:v>-9.7109835114595026E-3</c:v>
                </c:pt>
                <c:pt idx="70">
                  <c:v>-9.9367821209154772E-3</c:v>
                </c:pt>
                <c:pt idx="71">
                  <c:v>-1.0162876166266932E-2</c:v>
                </c:pt>
                <c:pt idx="72">
                  <c:v>-1.0389266227717986E-2</c:v>
                </c:pt>
                <c:pt idx="73">
                  <c:v>-1.0615952886992741E-2</c:v>
                </c:pt>
                <c:pt idx="74">
                  <c:v>-1.0842936727340945E-2</c:v>
                </c:pt>
                <c:pt idx="75">
                  <c:v>-1.0295824912929463E-2</c:v>
                </c:pt>
                <c:pt idx="76">
                  <c:v>-9.7464717864247253E-3</c:v>
                </c:pt>
                <c:pt idx="77">
                  <c:v>-9.1948635468345197E-3</c:v>
                </c:pt>
                <c:pt idx="78">
                  <c:v>-8.640986279625883E-3</c:v>
                </c:pt>
                <c:pt idx="79">
                  <c:v>-8.0848259555564173E-3</c:v>
                </c:pt>
                <c:pt idx="80">
                  <c:v>-7.6055449937893925E-3</c:v>
                </c:pt>
                <c:pt idx="81">
                  <c:v>-7.1244502310617401E-3</c:v>
                </c:pt>
                <c:pt idx="82">
                  <c:v>-6.6415313515740147E-3</c:v>
                </c:pt>
                <c:pt idx="83">
                  <c:v>-6.1567779611514271E-3</c:v>
                </c:pt>
                <c:pt idx="84">
                  <c:v>-5.6701795864983803E-3</c:v>
                </c:pt>
                <c:pt idx="85">
                  <c:v>-5.0886375309415971E-3</c:v>
                </c:pt>
                <c:pt idx="86">
                  <c:v>-4.5047922838624133E-3</c:v>
                </c:pt>
                <c:pt idx="87">
                  <c:v>-3.918630135461198E-3</c:v>
                </c:pt>
                <c:pt idx="88">
                  <c:v>-3.3301372669119365E-3</c:v>
                </c:pt>
                <c:pt idx="89">
                  <c:v>-2.7392997492752921E-3</c:v>
                </c:pt>
                <c:pt idx="90">
                  <c:v>-2.371559299285164E-3</c:v>
                </c:pt>
                <c:pt idx="91">
                  <c:v>-2.0027635921192944E-3</c:v>
                </c:pt>
                <c:pt idx="92">
                  <c:v>-1.6329080790488226E-3</c:v>
                </c:pt>
                <c:pt idx="93">
                  <c:v>-1.261988185163998E-3</c:v>
                </c:pt>
                <c:pt idx="94">
                  <c:v>-8.8999930918536301E-4</c:v>
                </c:pt>
                <c:pt idx="95">
                  <c:v>-5.2110668894312924E-4</c:v>
                </c:pt>
                <c:pt idx="96">
                  <c:v>-1.5210209549232356E-4</c:v>
                </c:pt>
                <c:pt idx="97">
                  <c:v>2.1701452215743265E-4</c:v>
                </c:pt>
                <c:pt idx="98">
                  <c:v>5.8624321502662722E-4</c:v>
                </c:pt>
                <c:pt idx="99">
                  <c:v>9.555840341676225E-4</c:v>
                </c:pt>
                <c:pt idx="100">
                  <c:v>1.3797914869063898E-3</c:v>
                </c:pt>
                <c:pt idx="101">
                  <c:v>1.8042080254826009E-3</c:v>
                </c:pt>
                <c:pt idx="102">
                  <c:v>2.2288338045175714E-3</c:v>
                </c:pt>
                <c:pt idx="103">
                  <c:v>2.653668978784962E-3</c:v>
                </c:pt>
                <c:pt idx="104">
                  <c:v>3.0787137032113774E-3</c:v>
                </c:pt>
                <c:pt idx="105">
                  <c:v>3.3614371747499702E-3</c:v>
                </c:pt>
                <c:pt idx="106">
                  <c:v>3.6441609362129809E-3</c:v>
                </c:pt>
                <c:pt idx="107">
                  <c:v>3.9268849876008096E-3</c:v>
                </c:pt>
                <c:pt idx="108">
                  <c:v>4.2096093289139876E-3</c:v>
                </c:pt>
                <c:pt idx="109">
                  <c:v>4.4923339601528499E-3</c:v>
                </c:pt>
                <c:pt idx="110">
                  <c:v>4.9012239597958415E-3</c:v>
                </c:pt>
                <c:pt idx="111">
                  <c:v>5.3102737770898802E-3</c:v>
                </c:pt>
                <c:pt idx="112">
                  <c:v>5.719483505752132E-3</c:v>
                </c:pt>
                <c:pt idx="113">
                  <c:v>6.1288532395731062E-3</c:v>
                </c:pt>
                <c:pt idx="114">
                  <c:v>6.5383830724165199E-3</c:v>
                </c:pt>
                <c:pt idx="115">
                  <c:v>5.90272001197627E-3</c:v>
                </c:pt>
                <c:pt idx="116">
                  <c:v>5.2684287844378952E-3</c:v>
                </c:pt>
                <c:pt idx="117">
                  <c:v>4.6355049537316834E-3</c:v>
                </c:pt>
                <c:pt idx="118">
                  <c:v>4.0039441028941747E-3</c:v>
                </c:pt>
                <c:pt idx="119">
                  <c:v>3.3737418339648381E-3</c:v>
                </c:pt>
                <c:pt idx="120">
                  <c:v>2.4746708762687585E-3</c:v>
                </c:pt>
                <c:pt idx="121">
                  <c:v>1.577686065530126E-3</c:v>
                </c:pt>
                <c:pt idx="122">
                  <c:v>6.8278014931935085E-4</c:v>
                </c:pt>
                <c:pt idx="123">
                  <c:v>-2.1005409121501727E-4</c:v>
                </c:pt>
                <c:pt idx="124">
                  <c:v>-1.100823841540266E-3</c:v>
                </c:pt>
                <c:pt idx="125">
                  <c:v>-2.055771292623243E-3</c:v>
                </c:pt>
                <c:pt idx="126">
                  <c:v>-3.0089414146235449E-3</c:v>
                </c:pt>
                <c:pt idx="127">
                  <c:v>-3.960339164821758E-3</c:v>
                </c:pt>
                <c:pt idx="128">
                  <c:v>-4.9099694820803341E-3</c:v>
                </c:pt>
                <c:pt idx="129">
                  <c:v>-5.857837286928424E-3</c:v>
                </c:pt>
                <c:pt idx="130">
                  <c:v>-6.9067566657257549E-3</c:v>
                </c:pt>
                <c:pt idx="131">
                  <c:v>-7.9532748222782435E-3</c:v>
                </c:pt>
                <c:pt idx="132">
                  <c:v>-8.997399992599563E-3</c:v>
                </c:pt>
                <c:pt idx="133">
                  <c:v>-1.0039140375080913E-2</c:v>
                </c:pt>
                <c:pt idx="134">
                  <c:v>-1.1078504130705913E-2</c:v>
                </c:pt>
                <c:pt idx="135">
                  <c:v>-1.1326120812860474E-2</c:v>
                </c:pt>
                <c:pt idx="136">
                  <c:v>-1.1574231002970736E-2</c:v>
                </c:pt>
                <c:pt idx="137">
                  <c:v>-1.1822836177874317E-2</c:v>
                </c:pt>
                <c:pt idx="138">
                  <c:v>-1.2071937820306888E-2</c:v>
                </c:pt>
                <c:pt idx="139">
                  <c:v>-1.2321537418932405E-2</c:v>
                </c:pt>
                <c:pt idx="140">
                  <c:v>-1.2290252621044329E-2</c:v>
                </c:pt>
                <c:pt idx="141">
                  <c:v>-1.225885452909049E-2</c:v>
                </c:pt>
                <c:pt idx="142">
                  <c:v>-1.2227342526533935E-2</c:v>
                </c:pt>
                <c:pt idx="143">
                  <c:v>-1.2195715992355593E-2</c:v>
                </c:pt>
                <c:pt idx="144">
                  <c:v>-1.2163974301014279E-2</c:v>
                </c:pt>
                <c:pt idx="145">
                  <c:v>-1.2037510242946081E-2</c:v>
                </c:pt>
                <c:pt idx="146">
                  <c:v>-1.1910470559187968E-2</c:v>
                </c:pt>
                <c:pt idx="147">
                  <c:v>-1.1782851310667442E-2</c:v>
                </c:pt>
                <c:pt idx="148">
                  <c:v>-1.1654648522288745E-2</c:v>
                </c:pt>
                <c:pt idx="149">
                  <c:v>-1.1525858182520842E-2</c:v>
                </c:pt>
                <c:pt idx="150">
                  <c:v>-1.1824850316797763E-2</c:v>
                </c:pt>
                <c:pt idx="151">
                  <c:v>-1.2125298347890622E-2</c:v>
                </c:pt>
                <c:pt idx="152">
                  <c:v>-1.2427212935655319E-2</c:v>
                </c:pt>
                <c:pt idx="153">
                  <c:v>-1.2730604844269166E-2</c:v>
                </c:pt>
                <c:pt idx="154">
                  <c:v>-1.3035484943509779E-2</c:v>
                </c:pt>
                <c:pt idx="155">
                  <c:v>-1.2058146716452178E-2</c:v>
                </c:pt>
                <c:pt idx="156">
                  <c:v>-1.107717749182E-2</c:v>
                </c:pt>
                <c:pt idx="157">
                  <c:v>-1.009255699718431E-2</c:v>
                </c:pt>
                <c:pt idx="158">
                  <c:v>-9.104264808922579E-3</c:v>
                </c:pt>
                <c:pt idx="159">
                  <c:v>-8.1122803508070548E-3</c:v>
                </c:pt>
                <c:pt idx="160">
                  <c:v>-4.9802810484502304E-3</c:v>
                </c:pt>
                <c:pt idx="161">
                  <c:v>-1.8376243543924641E-3</c:v>
                </c:pt>
                <c:pt idx="162">
                  <c:v>1.3157442206356729E-3</c:v>
                </c:pt>
                <c:pt idx="163">
                  <c:v>4.4798795379958007E-3</c:v>
                </c:pt>
                <c:pt idx="164">
                  <c:v>7.6548368343230195E-3</c:v>
                </c:pt>
                <c:pt idx="165">
                  <c:v>1.1479099088413335E-2</c:v>
                </c:pt>
                <c:pt idx="166">
                  <c:v>1.5317387745706235E-2</c:v>
                </c:pt>
                <c:pt idx="167">
                  <c:v>1.9169780115797241E-2</c:v>
                </c:pt>
                <c:pt idx="168">
                  <c:v>2.3036354077472641E-2</c:v>
                </c:pt>
                <c:pt idx="169">
                  <c:v>2.6917188083957353E-2</c:v>
                </c:pt>
                <c:pt idx="170">
                  <c:v>3.2122083645185519E-2</c:v>
                </c:pt>
                <c:pt idx="171">
                  <c:v>3.7363214560016587E-2</c:v>
                </c:pt>
                <c:pt idx="172">
                  <c:v>4.2640960544204541E-2</c:v>
                </c:pt>
                <c:pt idx="173">
                  <c:v>4.7955706637566008E-2</c:v>
                </c:pt>
                <c:pt idx="174">
                  <c:v>5.3307843297620235E-2</c:v>
                </c:pt>
                <c:pt idx="175">
                  <c:v>5.5302915443245122E-2</c:v>
                </c:pt>
                <c:pt idx="176">
                  <c:v>5.7291826902955E-2</c:v>
                </c:pt>
                <c:pt idx="177">
                  <c:v>5.9274606168607469E-2</c:v>
                </c:pt>
                <c:pt idx="178">
                  <c:v>6.1251281556638788E-2</c:v>
                </c:pt>
                <c:pt idx="179">
                  <c:v>6.3221881209412606E-2</c:v>
                </c:pt>
                <c:pt idx="180">
                  <c:v>6.0398237562315014E-2</c:v>
                </c:pt>
                <c:pt idx="181">
                  <c:v>5.7624609935843771E-2</c:v>
                </c:pt>
                <c:pt idx="182">
                  <c:v>5.4899681074001935E-2</c:v>
                </c:pt>
                <c:pt idx="183">
                  <c:v>5.2222179574449967E-2</c:v>
                </c:pt>
                <c:pt idx="184">
                  <c:v>4.959087791051342E-2</c:v>
                </c:pt>
                <c:pt idx="185">
                  <c:v>4.662327895525218E-2</c:v>
                </c:pt>
                <c:pt idx="186">
                  <c:v>4.3717175957401079E-2</c:v>
                </c:pt>
                <c:pt idx="187">
                  <c:v>4.0870676998082021E-2</c:v>
                </c:pt>
                <c:pt idx="188">
                  <c:v>3.8081966976982629E-2</c:v>
                </c:pt>
                <c:pt idx="189">
                  <c:v>3.5349303752655124E-2</c:v>
                </c:pt>
                <c:pt idx="190">
                  <c:v>3.2114026364772182E-2</c:v>
                </c:pt>
                <c:pt idx="191">
                  <c:v>2.8957099367393834E-2</c:v>
                </c:pt>
                <c:pt idx="192">
                  <c:v>2.5875710633819635E-2</c:v>
                </c:pt>
                <c:pt idx="193">
                  <c:v>2.2867181022246719E-2</c:v>
                </c:pt>
                <c:pt idx="194">
                  <c:v>1.9928956606584201E-2</c:v>
                </c:pt>
                <c:pt idx="195">
                  <c:v>1.8473405183202108E-2</c:v>
                </c:pt>
                <c:pt idx="196">
                  <c:v>1.7038528444670596E-2</c:v>
                </c:pt>
                <c:pt idx="197">
                  <c:v>1.5623889001806267E-2</c:v>
                </c:pt>
                <c:pt idx="198">
                  <c:v>1.4229061716778445E-2</c:v>
                </c:pt>
                <c:pt idx="199">
                  <c:v>1.2853633277138798E-2</c:v>
                </c:pt>
                <c:pt idx="200">
                  <c:v>1.3200529732509469E-2</c:v>
                </c:pt>
                <c:pt idx="201">
                  <c:v>1.354661470053835E-2</c:v>
                </c:pt>
                <c:pt idx="202">
                  <c:v>1.3891891025341385E-2</c:v>
                </c:pt>
                <c:pt idx="203">
                  <c:v>1.4236361537758467E-2</c:v>
                </c:pt>
                <c:pt idx="204">
                  <c:v>1.4580029055431919E-2</c:v>
                </c:pt>
                <c:pt idx="205">
                  <c:v>1.3979664588077556E-2</c:v>
                </c:pt>
                <c:pt idx="206">
                  <c:v>1.3381694265452793E-2</c:v>
                </c:pt>
                <c:pt idx="207">
                  <c:v>1.2786103794932679E-2</c:v>
                </c:pt>
                <c:pt idx="208">
                  <c:v>1.2192878997432243E-2</c:v>
                </c:pt>
                <c:pt idx="209">
                  <c:v>1.1602005806281323E-2</c:v>
                </c:pt>
                <c:pt idx="210">
                  <c:v>1.0077754889266032E-2</c:v>
                </c:pt>
                <c:pt idx="211">
                  <c:v>8.5615160148296617E-3</c:v>
                </c:pt>
                <c:pt idx="212">
                  <c:v>7.0532261770486658E-3</c:v>
                </c:pt>
                <c:pt idx="213">
                  <c:v>5.5528230289026313E-3</c:v>
                </c:pt>
                <c:pt idx="214">
                  <c:v>4.0602448736830167E-3</c:v>
                </c:pt>
                <c:pt idx="215">
                  <c:v>2.8630570104334783E-3</c:v>
                </c:pt>
                <c:pt idx="216">
                  <c:v>1.6721143470891596E-3</c:v>
                </c:pt>
                <c:pt idx="217">
                  <c:v>4.8736814310779142E-4</c:v>
                </c:pt>
                <c:pt idx="218">
                  <c:v>-6.9122983617612153E-4</c:v>
                </c:pt>
                <c:pt idx="219">
                  <c:v>-1.863727326097131E-3</c:v>
                </c:pt>
                <c:pt idx="220">
                  <c:v>-2.6649063375056791E-3</c:v>
                </c:pt>
                <c:pt idx="221">
                  <c:v>-3.4624445939332336E-3</c:v>
                </c:pt>
                <c:pt idx="222">
                  <c:v>-4.2563668558539989E-3</c:v>
                </c:pt>
                <c:pt idx="223">
                  <c:v>-5.0466976597239085E-3</c:v>
                </c:pt>
                <c:pt idx="224">
                  <c:v>-5.8334613205097028E-3</c:v>
                </c:pt>
                <c:pt idx="225">
                  <c:v>-5.589237585332218E-3</c:v>
                </c:pt>
                <c:pt idx="226">
                  <c:v>-5.3450576114435931E-3</c:v>
                </c:pt>
                <c:pt idx="227">
                  <c:v>-5.100921387082835E-3</c:v>
                </c:pt>
                <c:pt idx="228">
                  <c:v>-4.8568289004929819E-3</c:v>
                </c:pt>
                <c:pt idx="229">
                  <c:v>-4.6127801399216684E-3</c:v>
                </c:pt>
                <c:pt idx="230">
                  <c:v>-2.903953879016141E-3</c:v>
                </c:pt>
                <c:pt idx="231">
                  <c:v>-1.1873600112309757E-3</c:v>
                </c:pt>
                <c:pt idx="232">
                  <c:v>5.3705454650116997E-4</c:v>
                </c:pt>
                <c:pt idx="233">
                  <c:v>2.2693433620377458E-3</c:v>
                </c:pt>
                <c:pt idx="234">
                  <c:v>4.0095604935734388E-3</c:v>
                </c:pt>
                <c:pt idx="235">
                  <c:v>5.9198052766177289E-3</c:v>
                </c:pt>
                <c:pt idx="236">
                  <c:v>7.8351283650806014E-3</c:v>
                </c:pt>
                <c:pt idx="237">
                  <c:v>9.7555500366077515E-3</c:v>
                </c:pt>
                <c:pt idx="238">
                  <c:v>1.1681090676946936E-2</c:v>
                </c:pt>
                <c:pt idx="239">
                  <c:v>1.3611770780668997E-2</c:v>
                </c:pt>
                <c:pt idx="240">
                  <c:v>1.5009515009514906E-2</c:v>
                </c:pt>
                <c:pt idx="241">
                  <c:v>1.640840893197093E-2</c:v>
                </c:pt>
                <c:pt idx="242">
                  <c:v>1.7808453967115657E-2</c:v>
                </c:pt>
                <c:pt idx="243">
                  <c:v>1.9209651536363802E-2</c:v>
                </c:pt>
                <c:pt idx="244">
                  <c:v>2.0612003063471818E-2</c:v>
                </c:pt>
                <c:pt idx="245">
                  <c:v>2.1066921534308246E-2</c:v>
                </c:pt>
                <c:pt idx="246">
                  <c:v>2.1521004577927605E-2</c:v>
                </c:pt>
                <c:pt idx="247">
                  <c:v>2.1974254493527856E-2</c:v>
                </c:pt>
                <c:pt idx="248">
                  <c:v>2.2426673571877376E-2</c:v>
                </c:pt>
                <c:pt idx="249">
                  <c:v>2.2878264095354383E-2</c:v>
                </c:pt>
                <c:pt idx="250">
                  <c:v>2.2059368104880472E-2</c:v>
                </c:pt>
                <c:pt idx="251">
                  <c:v>2.1246179791285489E-2</c:v>
                </c:pt>
                <c:pt idx="252">
                  <c:v>2.0438639688341032E-2</c:v>
                </c:pt>
                <c:pt idx="253">
                  <c:v>1.9636689153036114E-2</c:v>
                </c:pt>
                <c:pt idx="254">
                  <c:v>1.884027035138067E-2</c:v>
                </c:pt>
                <c:pt idx="255">
                  <c:v>1.6874688094040847E-2</c:v>
                </c:pt>
                <c:pt idx="256">
                  <c:v>1.4928372290810187E-2</c:v>
                </c:pt>
                <c:pt idx="257">
                  <c:v>1.3001041051238981E-2</c:v>
                </c:pt>
                <c:pt idx="258">
                  <c:v>1.1092417957364775E-2</c:v>
                </c:pt>
                <c:pt idx="259">
                  <c:v>9.202231931553095E-3</c:v>
                </c:pt>
                <c:pt idx="260">
                  <c:v>7.8888340217291297E-3</c:v>
                </c:pt>
                <c:pt idx="261">
                  <c:v>6.5859740712485683E-3</c:v>
                </c:pt>
                <c:pt idx="262">
                  <c:v>5.2935257609614704E-3</c:v>
                </c:pt>
                <c:pt idx="263">
                  <c:v>4.0113647826098163E-3</c:v>
                </c:pt>
                <c:pt idx="264">
                  <c:v>2.7393687989714531E-3</c:v>
                </c:pt>
                <c:pt idx="265">
                  <c:v>2.2038643609469943E-3</c:v>
                </c:pt>
                <c:pt idx="266">
                  <c:v>1.670854534245314E-3</c:v>
                </c:pt>
                <c:pt idx="267">
                  <c:v>1.140321927905874E-3</c:v>
                </c:pt>
                <c:pt idx="268">
                  <c:v>6.122493122458605E-4</c:v>
                </c:pt>
                <c:pt idx="269">
                  <c:v>8.6619616995342599E-5</c:v>
                </c:pt>
                <c:pt idx="270">
                  <c:v>1.2210882357508446E-4</c:v>
                </c:pt>
                <c:pt idx="271">
                  <c:v>1.5752971705664808E-4</c:v>
                </c:pt>
                <c:pt idx="272">
                  <c:v>1.9288249449400663E-4</c:v>
                </c:pt>
                <c:pt idx="273">
                  <c:v>2.2816735218380568E-4</c:v>
                </c:pt>
                <c:pt idx="274">
                  <c:v>2.6338448566942674E-4</c:v>
                </c:pt>
                <c:pt idx="275">
                  <c:v>1.1379381404299281E-3</c:v>
                </c:pt>
                <c:pt idx="276">
                  <c:v>2.014676331275922E-3</c:v>
                </c:pt>
                <c:pt idx="277">
                  <c:v>2.8936072535290956E-3</c:v>
                </c:pt>
                <c:pt idx="278">
                  <c:v>3.7747391435553721E-3</c:v>
                </c:pt>
                <c:pt idx="279">
                  <c:v>4.6580802790224364E-3</c:v>
                </c:pt>
                <c:pt idx="280">
                  <c:v>4.8177446619945162E-3</c:v>
                </c:pt>
                <c:pt idx="281">
                  <c:v>4.9774795560329817E-3</c:v>
                </c:pt>
                <c:pt idx="282">
                  <c:v>5.1372850078569956E-3</c:v>
                </c:pt>
                <c:pt idx="283">
                  <c:v>5.2971610642266855E-3</c:v>
                </c:pt>
                <c:pt idx="284">
                  <c:v>5.4571077719437477E-3</c:v>
                </c:pt>
                <c:pt idx="285">
                  <c:v>5.2744265441327263E-3</c:v>
                </c:pt>
                <c:pt idx="286">
                  <c:v>5.0919522842199248E-3</c:v>
                </c:pt>
                <c:pt idx="287">
                  <c:v>4.9096846406792684E-3</c:v>
                </c:pt>
                <c:pt idx="288">
                  <c:v>4.7276232627805111E-3</c:v>
                </c:pt>
                <c:pt idx="289">
                  <c:v>4.5457678005866422E-3</c:v>
                </c:pt>
                <c:pt idx="290">
                  <c:v>3.9911363951547372E-3</c:v>
                </c:pt>
                <c:pt idx="291">
                  <c:v>3.4377033740787153E-3</c:v>
                </c:pt>
                <c:pt idx="292">
                  <c:v>2.8854648575516338E-3</c:v>
                </c:pt>
                <c:pt idx="293">
                  <c:v>2.3344169824961679E-3</c:v>
                </c:pt>
                <c:pt idx="294">
                  <c:v>1.7845559024752822E-3</c:v>
                </c:pt>
                <c:pt idx="295">
                  <c:v>8.8764262461826782E-4</c:v>
                </c:pt>
                <c:pt idx="296">
                  <c:v>-6.29712073062505E-6</c:v>
                </c:pt>
                <c:pt idx="297">
                  <c:v>-8.9727809630822935E-4</c:v>
                </c:pt>
                <c:pt idx="298">
                  <c:v>-1.7853149672890532E-3</c:v>
                </c:pt>
                <c:pt idx="299">
                  <c:v>-2.6704223020901363E-3</c:v>
                </c:pt>
                <c:pt idx="300">
                  <c:v>-3.1381172242172404E-3</c:v>
                </c:pt>
                <c:pt idx="301">
                  <c:v>-3.6055286623901672E-3</c:v>
                </c:pt>
                <c:pt idx="302">
                  <c:v>-4.072656874273173E-3</c:v>
                </c:pt>
                <c:pt idx="303">
                  <c:v>-4.5395021172180304E-3</c:v>
                </c:pt>
                <c:pt idx="304">
                  <c:v>-5.0060646482650963E-3</c:v>
                </c:pt>
                <c:pt idx="305">
                  <c:v>-5.6495957955177587E-3</c:v>
                </c:pt>
                <c:pt idx="306">
                  <c:v>-6.2931672076493523E-3</c:v>
                </c:pt>
                <c:pt idx="307">
                  <c:v>-6.9367788884388548E-3</c:v>
                </c:pt>
                <c:pt idx="308">
                  <c:v>-7.5804308416659409E-3</c:v>
                </c:pt>
                <c:pt idx="309">
                  <c:v>-8.2241230711106884E-3</c:v>
                </c:pt>
                <c:pt idx="310">
                  <c:v>-8.5439125103359704E-3</c:v>
                </c:pt>
                <c:pt idx="311">
                  <c:v>-8.8641762378868331E-3</c:v>
                </c:pt>
                <c:pt idx="312">
                  <c:v>-9.1849153096910888E-3</c:v>
                </c:pt>
                <c:pt idx="313">
                  <c:v>-9.5061307848131708E-3</c:v>
                </c:pt>
                <c:pt idx="314">
                  <c:v>-9.8278237254660668E-3</c:v>
                </c:pt>
                <c:pt idx="315">
                  <c:v>-9.6558806899591614E-3</c:v>
                </c:pt>
                <c:pt idx="316">
                  <c:v>-9.4834846621296379E-3</c:v>
                </c:pt>
                <c:pt idx="317">
                  <c:v>-9.310633849470484E-3</c:v>
                </c:pt>
                <c:pt idx="318">
                  <c:v>-9.1373264500051333E-3</c:v>
                </c:pt>
                <c:pt idx="319">
                  <c:v>-8.9635606522243776E-3</c:v>
                </c:pt>
                <c:pt idx="320">
                  <c:v>-8.5828418409882538E-3</c:v>
                </c:pt>
                <c:pt idx="321">
                  <c:v>-8.2011533784445475E-3</c:v>
                </c:pt>
                <c:pt idx="322">
                  <c:v>-7.8184915554678873E-3</c:v>
                </c:pt>
                <c:pt idx="323">
                  <c:v>-7.434852643991418E-3</c:v>
                </c:pt>
                <c:pt idx="324">
                  <c:v>-7.0502328968850662E-3</c:v>
                </c:pt>
                <c:pt idx="325">
                  <c:v>-6.2545156161360246E-3</c:v>
                </c:pt>
                <c:pt idx="326">
                  <c:v>-5.4552612825027654E-3</c:v>
                </c:pt>
                <c:pt idx="327">
                  <c:v>-4.6524462595545768E-3</c:v>
                </c:pt>
                <c:pt idx="328">
                  <c:v>-3.8460466997894513E-3</c:v>
                </c:pt>
                <c:pt idx="329">
                  <c:v>-3.0360385422723455E-3</c:v>
                </c:pt>
                <c:pt idx="330">
                  <c:v>-1.7955420354339056E-3</c:v>
                </c:pt>
                <c:pt idx="331">
                  <c:v>-5.5047447658909123E-4</c:v>
                </c:pt>
                <c:pt idx="332">
                  <c:v>6.9918944640607879E-4</c:v>
                </c:pt>
                <c:pt idx="333">
                  <c:v>1.9534752329286808E-3</c:v>
                </c:pt>
                <c:pt idx="334">
                  <c:v>3.2124085713236992E-3</c:v>
                </c:pt>
                <c:pt idx="335">
                  <c:v>3.874840510008326E-3</c:v>
                </c:pt>
                <c:pt idx="336">
                  <c:v>4.5382304320407347E-3</c:v>
                </c:pt>
                <c:pt idx="337">
                  <c:v>5.2025804170218182E-3</c:v>
                </c:pt>
                <c:pt idx="338">
                  <c:v>5.8678925505765145E-3</c:v>
                </c:pt>
                <c:pt idx="339">
                  <c:v>6.5341689243747945E-3</c:v>
                </c:pt>
                <c:pt idx="340">
                  <c:v>6.9926227883889023E-3</c:v>
                </c:pt>
                <c:pt idx="341">
                  <c:v>7.4510433952591042E-3</c:v>
                </c:pt>
                <c:pt idx="342">
                  <c:v>7.9094307486039066E-3</c:v>
                </c:pt>
                <c:pt idx="343">
                  <c:v>8.3677848520414821E-3</c:v>
                </c:pt>
                <c:pt idx="344">
                  <c:v>8.8261057091896019E-3</c:v>
                </c:pt>
                <c:pt idx="345">
                  <c:v>9.527835240296989E-3</c:v>
                </c:pt>
                <c:pt idx="346">
                  <c:v>1.0228867253554029E-2</c:v>
                </c:pt>
                <c:pt idx="347">
                  <c:v>1.0929202788440961E-2</c:v>
                </c:pt>
                <c:pt idx="348">
                  <c:v>1.1628842882374134E-2</c:v>
                </c:pt>
                <c:pt idx="349">
                  <c:v>1.2327788570710152E-2</c:v>
                </c:pt>
                <c:pt idx="350">
                  <c:v>1.209965530348127E-2</c:v>
                </c:pt>
                <c:pt idx="351">
                  <c:v>1.1872581982946339E-2</c:v>
                </c:pt>
                <c:pt idx="352">
                  <c:v>1.1646561239182151E-2</c:v>
                </c:pt>
                <c:pt idx="353">
                  <c:v>1.1421585770432974E-2</c:v>
                </c:pt>
                <c:pt idx="354">
                  <c:v>1.1197648342323707E-2</c:v>
                </c:pt>
                <c:pt idx="355">
                  <c:v>1.1448270825583218E-2</c:v>
                </c:pt>
                <c:pt idx="356">
                  <c:v>1.1698163074386625E-2</c:v>
                </c:pt>
                <c:pt idx="357">
                  <c:v>1.1947328275599033E-2</c:v>
                </c:pt>
                <c:pt idx="358">
                  <c:v>1.2195769597567763E-2</c:v>
                </c:pt>
                <c:pt idx="359">
                  <c:v>1.2443490190258033E-2</c:v>
                </c:pt>
                <c:pt idx="360">
                  <c:v>1.2849269189654277E-2</c:v>
                </c:pt>
                <c:pt idx="361">
                  <c:v>1.3253808734655469E-2</c:v>
                </c:pt>
                <c:pt idx="362">
                  <c:v>1.3657114495483369E-2</c:v>
                </c:pt>
                <c:pt idx="363">
                  <c:v>1.405919210782529E-2</c:v>
                </c:pt>
                <c:pt idx="364">
                  <c:v>1.4460047173097366E-2</c:v>
                </c:pt>
                <c:pt idx="365">
                  <c:v>1.455466893318753E-2</c:v>
                </c:pt>
                <c:pt idx="366">
                  <c:v>1.4648769213593659E-2</c:v>
                </c:pt>
                <c:pt idx="367">
                  <c:v>1.4742352313439211E-2</c:v>
                </c:pt>
                <c:pt idx="368">
                  <c:v>1.4835422484720672E-2</c:v>
                </c:pt>
                <c:pt idx="369">
                  <c:v>1.4927983932951982E-2</c:v>
                </c:pt>
                <c:pt idx="370">
                  <c:v>1.6002014185542656E-2</c:v>
                </c:pt>
                <c:pt idx="371">
                  <c:v>1.7072614669392517E-2</c:v>
                </c:pt>
                <c:pt idx="372">
                  <c:v>1.8139801787058207E-2</c:v>
                </c:pt>
                <c:pt idx="373">
                  <c:v>1.9203591836670975E-2</c:v>
                </c:pt>
                <c:pt idx="374">
                  <c:v>2.0264001012766597E-2</c:v>
                </c:pt>
                <c:pt idx="375">
                  <c:v>2.0931879777532126E-2</c:v>
                </c:pt>
                <c:pt idx="376">
                  <c:v>2.1596743222219827E-2</c:v>
                </c:pt>
                <c:pt idx="377">
                  <c:v>2.225861172105954E-2</c:v>
                </c:pt>
                <c:pt idx="378">
                  <c:v>2.2917505465137798E-2</c:v>
                </c:pt>
                <c:pt idx="379">
                  <c:v>2.3573444464451133E-2</c:v>
                </c:pt>
                <c:pt idx="380">
                  <c:v>2.3730905442935147E-2</c:v>
                </c:pt>
                <c:pt idx="381">
                  <c:v>2.388747938322686E-2</c:v>
                </c:pt>
                <c:pt idx="382">
                  <c:v>2.4043173759813106E-2</c:v>
                </c:pt>
                <c:pt idx="383">
                  <c:v>2.4197995963439765E-2</c:v>
                </c:pt>
                <c:pt idx="384">
                  <c:v>2.4351953302280037E-2</c:v>
                </c:pt>
                <c:pt idx="385">
                  <c:v>2.4163716771439293E-2</c:v>
                </c:pt>
                <c:pt idx="386">
                  <c:v>2.3976629929724446E-2</c:v>
                </c:pt>
                <c:pt idx="387">
                  <c:v>2.3790682276297635E-2</c:v>
                </c:pt>
                <c:pt idx="388">
                  <c:v>2.3605863437814012E-2</c:v>
                </c:pt>
                <c:pt idx="389">
                  <c:v>2.3422163166492482E-2</c:v>
                </c:pt>
                <c:pt idx="390">
                  <c:v>2.1758317213890276E-2</c:v>
                </c:pt>
                <c:pt idx="391">
                  <c:v>2.011100258759153E-2</c:v>
                </c:pt>
                <c:pt idx="392">
                  <c:v>1.8479974132236964E-2</c:v>
                </c:pt>
                <c:pt idx="393">
                  <c:v>1.6864991516078141E-2</c:v>
                </c:pt>
                <c:pt idx="394">
                  <c:v>1.5265819112923639E-2</c:v>
                </c:pt>
                <c:pt idx="395">
                  <c:v>1.3320779030402519E-2</c:v>
                </c:pt>
                <c:pt idx="396">
                  <c:v>1.1392544488307798E-2</c:v>
                </c:pt>
                <c:pt idx="397">
                  <c:v>9.4808986186193378E-3</c:v>
                </c:pt>
                <c:pt idx="398">
                  <c:v>7.5856282687822626E-3</c:v>
                </c:pt>
                <c:pt idx="399">
                  <c:v>5.7065239224774128E-3</c:v>
                </c:pt>
                <c:pt idx="400">
                  <c:v>4.243345203747073E-3</c:v>
                </c:pt>
                <c:pt idx="401">
                  <c:v>2.7898198102800807E-3</c:v>
                </c:pt>
                <c:pt idx="402">
                  <c:v>1.3458525244192776E-3</c:v>
                </c:pt>
                <c:pt idx="403">
                  <c:v>-8.8650623329689093E-5</c:v>
                </c:pt>
                <c:pt idx="404">
                  <c:v>-1.5137823746835921E-3</c:v>
                </c:pt>
                <c:pt idx="405">
                  <c:v>-2.2497378617048146E-3</c:v>
                </c:pt>
                <c:pt idx="406">
                  <c:v>-2.9820457546209434E-3</c:v>
                </c:pt>
                <c:pt idx="407">
                  <c:v>-3.7107331040884591E-3</c:v>
                </c:pt>
                <c:pt idx="408">
                  <c:v>-4.43582669394581E-3</c:v>
                </c:pt>
                <c:pt idx="409">
                  <c:v>-5.1573530444948834E-3</c:v>
                </c:pt>
                <c:pt idx="410">
                  <c:v>-4.8443319010947668E-3</c:v>
                </c:pt>
                <c:pt idx="411">
                  <c:v>-4.531215159231672E-3</c:v>
                </c:pt>
                <c:pt idx="412">
                  <c:v>-4.2180027751045346E-3</c:v>
                </c:pt>
                <c:pt idx="413">
                  <c:v>-3.9046947048852476E-3</c:v>
                </c:pt>
                <c:pt idx="414">
                  <c:v>-3.5912909047191243E-3</c:v>
                </c:pt>
                <c:pt idx="415">
                  <c:v>-2.4827144316624358E-3</c:v>
                </c:pt>
                <c:pt idx="416">
                  <c:v>-1.370046330346808E-3</c:v>
                </c:pt>
                <c:pt idx="417">
                  <c:v>-2.5326390629710761E-4</c:v>
                </c:pt>
                <c:pt idx="418">
                  <c:v>8.676557031080278E-4</c:v>
                </c:pt>
                <c:pt idx="419">
                  <c:v>1.992735530196077E-3</c:v>
                </c:pt>
                <c:pt idx="420">
                  <c:v>2.7027387464851672E-3</c:v>
                </c:pt>
                <c:pt idx="421">
                  <c:v>3.4148518888218681E-3</c:v>
                </c:pt>
                <c:pt idx="422">
                  <c:v>4.1290843763448493E-3</c:v>
                </c:pt>
                <c:pt idx="423">
                  <c:v>4.8454456843415985E-3</c:v>
                </c:pt>
                <c:pt idx="424">
                  <c:v>5.5639453446674871E-3</c:v>
                </c:pt>
                <c:pt idx="425">
                  <c:v>5.5665949581125357E-3</c:v>
                </c:pt>
                <c:pt idx="426">
                  <c:v>5.5692444724047665E-3</c:v>
                </c:pt>
                <c:pt idx="427">
                  <c:v>5.5718938875495725E-3</c:v>
                </c:pt>
                <c:pt idx="428">
                  <c:v>5.5745432035526178E-3</c:v>
                </c:pt>
                <c:pt idx="429">
                  <c:v>5.5771924204193633E-3</c:v>
                </c:pt>
                <c:pt idx="430">
                  <c:v>4.7965536128763862E-3</c:v>
                </c:pt>
                <c:pt idx="431">
                  <c:v>4.0173311770375303E-3</c:v>
                </c:pt>
                <c:pt idx="432">
                  <c:v>3.2395212616520785E-3</c:v>
                </c:pt>
                <c:pt idx="433">
                  <c:v>2.4631200294191525E-3</c:v>
                </c:pt>
                <c:pt idx="434">
                  <c:v>1.6881236569247003E-3</c:v>
                </c:pt>
                <c:pt idx="435">
                  <c:v>9.9307051616168694E-4</c:v>
                </c:pt>
                <c:pt idx="436">
                  <c:v>3.0064098232844837E-4</c:v>
                </c:pt>
                <c:pt idx="437">
                  <c:v>-3.8917977152748141E-4</c:v>
                </c:pt>
                <c:pt idx="438">
                  <c:v>-1.0764064608453027E-3</c:v>
                </c:pt>
                <c:pt idx="439">
                  <c:v>-1.7610536905975803E-3</c:v>
                </c:pt>
                <c:pt idx="440">
                  <c:v>-1.6466798235026836E-3</c:v>
                </c:pt>
                <c:pt idx="441">
                  <c:v>-1.5325037375597094E-3</c:v>
                </c:pt>
                <c:pt idx="442">
                  <c:v>-1.4185249201919437E-3</c:v>
                </c:pt>
                <c:pt idx="443">
                  <c:v>-1.3047428605922561E-3</c:v>
                </c:pt>
                <c:pt idx="444">
                  <c:v>-1.1911570497156077E-3</c:v>
                </c:pt>
                <c:pt idx="445">
                  <c:v>-5.6015602984867965E-4</c:v>
                </c:pt>
                <c:pt idx="446">
                  <c:v>7.0810434608947756E-5</c:v>
                </c:pt>
                <c:pt idx="447">
                  <c:v>7.0174234649573726E-4</c:v>
                </c:pt>
                <c:pt idx="448">
                  <c:v>1.332639708649852E-3</c:v>
                </c:pt>
                <c:pt idx="449">
                  <c:v>1.9635025239090219E-3</c:v>
                </c:pt>
                <c:pt idx="450">
                  <c:v>3.8536621688962432E-3</c:v>
                </c:pt>
                <c:pt idx="451">
                  <c:v>5.7500728469130008E-3</c:v>
                </c:pt>
                <c:pt idx="452">
                  <c:v>7.652765618934753E-3</c:v>
                </c:pt>
                <c:pt idx="453">
                  <c:v>9.5617717520652731E-3</c:v>
                </c:pt>
                <c:pt idx="454">
                  <c:v>1.1477122721248678E-2</c:v>
                </c:pt>
                <c:pt idx="455">
                  <c:v>1.2972778521932038E-2</c:v>
                </c:pt>
                <c:pt idx="456">
                  <c:v>1.4469673004496463E-2</c:v>
                </c:pt>
                <c:pt idx="457">
                  <c:v>1.5967807708368809E-2</c:v>
                </c:pt>
                <c:pt idx="458">
                  <c:v>1.7467184175527884E-2</c:v>
                </c:pt>
                <c:pt idx="459">
                  <c:v>1.8967803950509652E-2</c:v>
                </c:pt>
                <c:pt idx="460">
                  <c:v>1.982562375033976E-2</c:v>
                </c:pt>
                <c:pt idx="461">
                  <c:v>2.0681304429001002E-2</c:v>
                </c:pt>
                <c:pt idx="462">
                  <c:v>2.1534853977929289E-2</c:v>
                </c:pt>
                <c:pt idx="463">
                  <c:v>2.238628034880321E-2</c:v>
                </c:pt>
                <c:pt idx="464">
                  <c:v>2.3235591453791615E-2</c:v>
                </c:pt>
                <c:pt idx="465">
                  <c:v>2.3285586494713795E-2</c:v>
                </c:pt>
                <c:pt idx="466">
                  <c:v>2.3335368551854363E-2</c:v>
                </c:pt>
                <c:pt idx="467">
                  <c:v>2.3384938983318282E-2</c:v>
                </c:pt>
                <c:pt idx="468">
                  <c:v>2.3434299135688064E-2</c:v>
                </c:pt>
                <c:pt idx="469">
                  <c:v>2.3483450344146273E-2</c:v>
                </c:pt>
                <c:pt idx="470">
                  <c:v>2.2065063940091688E-2</c:v>
                </c:pt>
                <c:pt idx="471">
                  <c:v>2.0659610865310919E-2</c:v>
                </c:pt>
                <c:pt idx="472">
                  <c:v>1.9266915026903895E-2</c:v>
                </c:pt>
                <c:pt idx="473">
                  <c:v>1.7886803514302562E-2</c:v>
                </c:pt>
                <c:pt idx="474">
                  <c:v>1.6519106527706096E-2</c:v>
                </c:pt>
                <c:pt idx="475">
                  <c:v>1.4863897814325932E-2</c:v>
                </c:pt>
                <c:pt idx="476">
                  <c:v>1.3223082589964963E-2</c:v>
                </c:pt>
                <c:pt idx="477">
                  <c:v>1.1596473921412874E-2</c:v>
                </c:pt>
                <c:pt idx="478">
                  <c:v>9.9838880985277049E-3</c:v>
                </c:pt>
                <c:pt idx="479">
                  <c:v>8.3851445650696237E-3</c:v>
                </c:pt>
                <c:pt idx="480">
                  <c:v>6.6008230668680003E-3</c:v>
                </c:pt>
                <c:pt idx="481">
                  <c:v>4.8304614936680807E-3</c:v>
                </c:pt>
                <c:pt idx="482">
                  <c:v>3.0738966572710466E-3</c:v>
                </c:pt>
                <c:pt idx="483">
                  <c:v>1.3309679031135112E-3</c:v>
                </c:pt>
                <c:pt idx="484">
                  <c:v>-3.9848293871272975E-4</c:v>
                </c:pt>
                <c:pt idx="485">
                  <c:v>-2.2430246255462746E-3</c:v>
                </c:pt>
                <c:pt idx="486">
                  <c:v>-4.0791416069743897E-3</c:v>
                </c:pt>
                <c:pt idx="487">
                  <c:v>-5.9068914696144836E-3</c:v>
                </c:pt>
                <c:pt idx="488">
                  <c:v>-7.7263312764370368E-3</c:v>
                </c:pt>
                <c:pt idx="489">
                  <c:v>-9.5375175727037236E-3</c:v>
                </c:pt>
                <c:pt idx="490">
                  <c:v>-1.1141889512544934E-2</c:v>
                </c:pt>
                <c:pt idx="491">
                  <c:v>-1.274563206831838E-2</c:v>
                </c:pt>
                <c:pt idx="492">
                  <c:v>-1.4348745610306267E-2</c:v>
                </c:pt>
                <c:pt idx="493">
                  <c:v>-1.5951230508500034E-2</c:v>
                </c:pt>
                <c:pt idx="494">
                  <c:v>-1.7553087132600984E-2</c:v>
                </c:pt>
                <c:pt idx="495">
                  <c:v>-1.944072609438827E-2</c:v>
                </c:pt>
                <c:pt idx="496">
                  <c:v>-2.1331641141044178E-2</c:v>
                </c:pt>
                <c:pt idx="497">
                  <c:v>-2.322584080867186E-2</c:v>
                </c:pt>
                <c:pt idx="498">
                  <c:v>-2.5123333663055303E-2</c:v>
                </c:pt>
                <c:pt idx="499">
                  <c:v>-2.7024128299789039E-2</c:v>
                </c:pt>
                <c:pt idx="500">
                  <c:v>-2.892643187516588E-2</c:v>
                </c:pt>
                <c:pt idx="501">
                  <c:v>-3.0835862026381611E-2</c:v>
                </c:pt>
                <c:pt idx="502">
                  <c:v>-3.2752458875892752E-2</c:v>
                </c:pt>
                <c:pt idx="503">
                  <c:v>-3.4676262847906925E-2</c:v>
                </c:pt>
                <c:pt idx="504">
                  <c:v>-3.6607314671224689E-2</c:v>
                </c:pt>
                <c:pt idx="505">
                  <c:v>-3.7605455941254938E-2</c:v>
                </c:pt>
                <c:pt idx="506">
                  <c:v>-3.8611396491301207E-2</c:v>
                </c:pt>
                <c:pt idx="507">
                  <c:v>-3.962522809297174E-2</c:v>
                </c:pt>
                <c:pt idx="508">
                  <c:v>-4.0647043963339666E-2</c:v>
                </c:pt>
                <c:pt idx="509">
                  <c:v>-4.1676938793514938E-2</c:v>
                </c:pt>
                <c:pt idx="510">
                  <c:v>-4.2136842979571709E-2</c:v>
                </c:pt>
                <c:pt idx="511">
                  <c:v>-4.2601701035799251E-2</c:v>
                </c:pt>
                <c:pt idx="512">
                  <c:v>-4.3071593436730581E-2</c:v>
                </c:pt>
                <c:pt idx="513">
                  <c:v>-4.354660240944367E-2</c:v>
                </c:pt>
                <c:pt idx="514">
                  <c:v>-4.4026811981530196E-2</c:v>
                </c:pt>
                <c:pt idx="515">
                  <c:v>-4.307963492338248E-2</c:v>
                </c:pt>
                <c:pt idx="516">
                  <c:v>-4.2117948627090847E-2</c:v>
                </c:pt>
                <c:pt idx="517">
                  <c:v>-4.1141417131969435E-2</c:v>
                </c:pt>
                <c:pt idx="518">
                  <c:v>-4.014969402444981E-2</c:v>
                </c:pt>
                <c:pt idx="519">
                  <c:v>-3.9142422028362954E-2</c:v>
                </c:pt>
                <c:pt idx="520">
                  <c:v>-3.699759247239974E-2</c:v>
                </c:pt>
                <c:pt idx="521">
                  <c:v>-3.4814240248728666E-2</c:v>
                </c:pt>
                <c:pt idx="522">
                  <c:v>-3.2591318110845112E-2</c:v>
                </c:pt>
                <c:pt idx="523">
                  <c:v>-3.032774050564294E-2</c:v>
                </c:pt>
                <c:pt idx="524">
                  <c:v>-2.8022381805757866E-2</c:v>
                </c:pt>
                <c:pt idx="525">
                  <c:v>-2.5706870641016153E-2</c:v>
                </c:pt>
                <c:pt idx="526">
                  <c:v>-2.3355374646205483E-2</c:v>
                </c:pt>
                <c:pt idx="527">
                  <c:v>-2.0967048404071754E-2</c:v>
                </c:pt>
                <c:pt idx="528">
                  <c:v>-1.8541019805678561E-2</c:v>
                </c:pt>
                <c:pt idx="529">
                  <c:v>-1.6076388988633037E-2</c:v>
                </c:pt>
                <c:pt idx="530">
                  <c:v>-1.3808578248185798E-2</c:v>
                </c:pt>
                <c:pt idx="531">
                  <c:v>-1.1508104333028036E-2</c:v>
                </c:pt>
                <c:pt idx="532">
                  <c:v>-9.1742564551113952E-3</c:v>
                </c:pt>
                <c:pt idx="533">
                  <c:v>-6.8063030522832911E-3</c:v>
                </c:pt>
                <c:pt idx="534">
                  <c:v>-4.4034910237483295E-3</c:v>
                </c:pt>
                <c:pt idx="535">
                  <c:v>-3.514298220715428E-3</c:v>
                </c:pt>
                <c:pt idx="536">
                  <c:v>-2.6181671049321895E-3</c:v>
                </c:pt>
                <c:pt idx="537">
                  <c:v>-1.715016149529458E-3</c:v>
                </c:pt>
                <c:pt idx="538">
                  <c:v>-8.0476254533504708E-4</c:v>
                </c:pt>
                <c:pt idx="539">
                  <c:v>1.1267782443724617E-4</c:v>
                </c:pt>
                <c:pt idx="540">
                  <c:v>-6.8217459487722725E-4</c:v>
                </c:pt>
                <c:pt idx="541">
                  <c:v>-1.4780970840717056E-3</c:v>
                </c:pt>
                <c:pt idx="542">
                  <c:v>-2.275091805473872E-3</c:v>
                </c:pt>
                <c:pt idx="543">
                  <c:v>-3.0731609272411473E-3</c:v>
                </c:pt>
                <c:pt idx="544">
                  <c:v>-3.8723066233804057E-3</c:v>
                </c:pt>
                <c:pt idx="545">
                  <c:v>-4.9442134001112968E-3</c:v>
                </c:pt>
                <c:pt idx="546">
                  <c:v>-6.0144142945406705E-3</c:v>
                </c:pt>
                <c:pt idx="547">
                  <c:v>-7.0829133756612371E-3</c:v>
                </c:pt>
                <c:pt idx="548">
                  <c:v>-8.1497146995354475E-3</c:v>
                </c:pt>
                <c:pt idx="549">
                  <c:v>-9.2148223093462597E-3</c:v>
                </c:pt>
                <c:pt idx="550">
                  <c:v>-9.7067843325009829E-3</c:v>
                </c:pt>
                <c:pt idx="551">
                  <c:v>-1.0197929614655809E-2</c:v>
                </c:pt>
                <c:pt idx="552">
                  <c:v>-1.0688260188018205E-2</c:v>
                </c:pt>
                <c:pt idx="553">
                  <c:v>-1.1177778078059296E-2</c:v>
                </c:pt>
                <c:pt idx="554">
                  <c:v>-1.1666485303541373E-2</c:v>
                </c:pt>
                <c:pt idx="555">
                  <c:v>-1.1328964302505051E-2</c:v>
                </c:pt>
                <c:pt idx="556">
                  <c:v>-1.0990851756794583E-2</c:v>
                </c:pt>
                <c:pt idx="557">
                  <c:v>-1.0652146109920069E-2</c:v>
                </c:pt>
                <c:pt idx="558">
                  <c:v>-1.0312845799926274E-2</c:v>
                </c:pt>
                <c:pt idx="559">
                  <c:v>-9.9729492593683237E-3</c:v>
                </c:pt>
                <c:pt idx="560">
                  <c:v>-8.6024518730211334E-3</c:v>
                </c:pt>
                <c:pt idx="561">
                  <c:v>-7.2227964642447738E-3</c:v>
                </c:pt>
                <c:pt idx="562">
                  <c:v>-5.8338909308576327E-3</c:v>
                </c:pt>
                <c:pt idx="563">
                  <c:v>-4.4356419314958038E-3</c:v>
                </c:pt>
                <c:pt idx="564">
                  <c:v>-3.0279548647020203E-3</c:v>
                </c:pt>
                <c:pt idx="565">
                  <c:v>-1.9153576184581355E-3</c:v>
                </c:pt>
                <c:pt idx="566">
                  <c:v>-7.9643704229120926E-4</c:v>
                </c:pt>
                <c:pt idx="567">
                  <c:v>3.2886092439758928E-4</c:v>
                </c:pt>
                <c:pt idx="568">
                  <c:v>1.4605909602151356E-3</c:v>
                </c:pt>
                <c:pt idx="569">
                  <c:v>2.5988083706326658E-3</c:v>
                </c:pt>
                <c:pt idx="570">
                  <c:v>3.5009962490220926E-3</c:v>
                </c:pt>
                <c:pt idx="571">
                  <c:v>4.4047417889072401E-3</c:v>
                </c:pt>
                <c:pt idx="572">
                  <c:v>5.3100490278158215E-3</c:v>
                </c:pt>
                <c:pt idx="573">
                  <c:v>6.2169220172415768E-3</c:v>
                </c:pt>
                <c:pt idx="574">
                  <c:v>7.1253648227044275E-3</c:v>
                </c:pt>
                <c:pt idx="575">
                  <c:v>8.0512135583499893E-3</c:v>
                </c:pt>
                <c:pt idx="576">
                  <c:v>8.976516747229657E-3</c:v>
                </c:pt>
                <c:pt idx="577">
                  <c:v>9.9012748713879651E-3</c:v>
                </c:pt>
                <c:pt idx="578">
                  <c:v>1.0825488412301975E-2</c:v>
                </c:pt>
                <c:pt idx="579">
                  <c:v>1.1749157850881597E-2</c:v>
                </c:pt>
                <c:pt idx="580">
                  <c:v>1.2579067230901785E-2</c:v>
                </c:pt>
                <c:pt idx="581">
                  <c:v>1.3406674577995225E-2</c:v>
                </c:pt>
                <c:pt idx="582">
                  <c:v>1.4231989457090631E-2</c:v>
                </c:pt>
                <c:pt idx="583">
                  <c:v>1.505502138020025E-2</c:v>
                </c:pt>
                <c:pt idx="584">
                  <c:v>1.5875779806785627E-2</c:v>
                </c:pt>
                <c:pt idx="585">
                  <c:v>1.7106506499811047E-2</c:v>
                </c:pt>
                <c:pt idx="586">
                  <c:v>1.8334996734420871E-2</c:v>
                </c:pt>
                <c:pt idx="587">
                  <c:v>1.9561256601170428E-2</c:v>
                </c:pt>
                <c:pt idx="588">
                  <c:v>2.0785292168519386E-2</c:v>
                </c:pt>
                <c:pt idx="589">
                  <c:v>2.2007109482932673E-2</c:v>
                </c:pt>
                <c:pt idx="590">
                  <c:v>2.2562747273537107E-2</c:v>
                </c:pt>
                <c:pt idx="591">
                  <c:v>2.3116042285780236E-2</c:v>
                </c:pt>
                <c:pt idx="592">
                  <c:v>2.3667009305545637E-2</c:v>
                </c:pt>
                <c:pt idx="593">
                  <c:v>2.4215662994554688E-2</c:v>
                </c:pt>
                <c:pt idx="594">
                  <c:v>2.476201789166723E-2</c:v>
                </c:pt>
                <c:pt idx="595">
                  <c:v>2.4711796546274024E-2</c:v>
                </c:pt>
                <c:pt idx="596">
                  <c:v>2.4661905504038104E-2</c:v>
                </c:pt>
                <c:pt idx="597">
                  <c:v>2.4612341517059998E-2</c:v>
                </c:pt>
                <c:pt idx="598">
                  <c:v>2.4563101379884066E-2</c:v>
                </c:pt>
                <c:pt idx="599">
                  <c:v>2.4514181928806743E-2</c:v>
                </c:pt>
                <c:pt idx="600">
                  <c:v>2.4179951722325076E-2</c:v>
                </c:pt>
                <c:pt idx="601">
                  <c:v>2.3848411358955855E-2</c:v>
                </c:pt>
                <c:pt idx="602">
                  <c:v>2.3519528497553722E-2</c:v>
                </c:pt>
                <c:pt idx="603">
                  <c:v>2.3193271313372631E-2</c:v>
                </c:pt>
                <c:pt idx="604">
                  <c:v>2.2869608487799686E-2</c:v>
                </c:pt>
                <c:pt idx="605">
                  <c:v>2.2213317732352664E-2</c:v>
                </c:pt>
                <c:pt idx="606">
                  <c:v>2.1563280374767645E-2</c:v>
                </c:pt>
                <c:pt idx="607">
                  <c:v>2.0919407461564777E-2</c:v>
                </c:pt>
                <c:pt idx="608">
                  <c:v>2.0281611718432346E-2</c:v>
                </c:pt>
                <c:pt idx="609">
                  <c:v>1.9649807510790995E-2</c:v>
                </c:pt>
                <c:pt idx="610">
                  <c:v>1.9089419187883226E-2</c:v>
                </c:pt>
                <c:pt idx="611">
                  <c:v>1.8533308814425806E-2</c:v>
                </c:pt>
                <c:pt idx="612">
                  <c:v>1.7981427590516151E-2</c:v>
                </c:pt>
                <c:pt idx="613">
                  <c:v>1.7433727455674529E-2</c:v>
                </c:pt>
                <c:pt idx="614">
                  <c:v>1.6890161074891764E-2</c:v>
                </c:pt>
                <c:pt idx="615">
                  <c:v>1.6648520853791583E-2</c:v>
                </c:pt>
                <c:pt idx="616">
                  <c:v>1.6408395865912296E-2</c:v>
                </c:pt>
                <c:pt idx="617">
                  <c:v>1.6169771903629091E-2</c:v>
                </c:pt>
                <c:pt idx="618">
                  <c:v>1.5932634936387857E-2</c:v>
                </c:pt>
                <c:pt idx="619">
                  <c:v>1.5696971107955093E-2</c:v>
                </c:pt>
                <c:pt idx="620">
                  <c:v>1.5743369097624547E-2</c:v>
                </c:pt>
                <c:pt idx="621">
                  <c:v>1.5789488299814369E-2</c:v>
                </c:pt>
                <c:pt idx="622">
                  <c:v>1.5835331219686631E-2</c:v>
                </c:pt>
                <c:pt idx="623">
                  <c:v>1.5880900332478354E-2</c:v>
                </c:pt>
                <c:pt idx="624">
                  <c:v>1.5926198083946262E-2</c:v>
                </c:pt>
                <c:pt idx="625">
                  <c:v>1.5664818477282915E-2</c:v>
                </c:pt>
                <c:pt idx="626">
                  <c:v>1.5404877680285443E-2</c:v>
                </c:pt>
                <c:pt idx="627">
                  <c:v>1.5146363845294197E-2</c:v>
                </c:pt>
                <c:pt idx="628">
                  <c:v>1.4889265254370553E-2</c:v>
                </c:pt>
                <c:pt idx="629">
                  <c:v>1.4633570317526212E-2</c:v>
                </c:pt>
                <c:pt idx="630">
                  <c:v>1.4538683171717713E-2</c:v>
                </c:pt>
                <c:pt idx="631">
                  <c:v>1.4444190332837524E-2</c:v>
                </c:pt>
                <c:pt idx="632">
                  <c:v>1.4350089348147032E-2</c:v>
                </c:pt>
                <c:pt idx="633">
                  <c:v>1.4256377785208118E-2</c:v>
                </c:pt>
                <c:pt idx="634">
                  <c:v>1.4163053231673594E-2</c:v>
                </c:pt>
                <c:pt idx="635">
                  <c:v>1.3720771708201763E-2</c:v>
                </c:pt>
                <c:pt idx="636">
                  <c:v>1.3280594365082554E-2</c:v>
                </c:pt>
                <c:pt idx="637">
                  <c:v>1.2842506221808535E-2</c:v>
                </c:pt>
                <c:pt idx="638">
                  <c:v>1.2406492439738724E-2</c:v>
                </c:pt>
                <c:pt idx="639">
                  <c:v>1.1972538320423397E-2</c:v>
                </c:pt>
                <c:pt idx="640">
                  <c:v>1.0320476573161597E-2</c:v>
                </c:pt>
                <c:pt idx="641">
                  <c:v>8.6788225207201641E-3</c:v>
                </c:pt>
                <c:pt idx="642">
                  <c:v>7.0474781219839406E-3</c:v>
                </c:pt>
                <c:pt idx="643">
                  <c:v>5.4263465633871627E-3</c:v>
                </c:pt>
                <c:pt idx="644">
                  <c:v>3.8153322397621145E-3</c:v>
                </c:pt>
                <c:pt idx="645">
                  <c:v>2.1107936247375613E-3</c:v>
                </c:pt>
                <c:pt idx="646">
                  <c:v>4.128360834044109E-4</c:v>
                </c:pt>
                <c:pt idx="647">
                  <c:v>-1.2785784242229314E-3</c:v>
                </c:pt>
                <c:pt idx="648">
                  <c:v>-2.9634876455217562E-3</c:v>
                </c:pt>
                <c:pt idx="649">
                  <c:v>-4.6419290380692035E-3</c:v>
                </c:pt>
                <c:pt idx="650">
                  <c:v>-6.5159088873423697E-3</c:v>
                </c:pt>
                <c:pt idx="651">
                  <c:v>-8.3832252961706811E-3</c:v>
                </c:pt>
                <c:pt idx="652">
                  <c:v>-1.0243913741967247E-2</c:v>
                </c:pt>
                <c:pt idx="653">
                  <c:v>-1.2098009450739878E-2</c:v>
                </c:pt>
                <c:pt idx="654">
                  <c:v>-1.394554739931444E-2</c:v>
                </c:pt>
                <c:pt idx="655">
                  <c:v>-1.5491459928196394E-2</c:v>
                </c:pt>
                <c:pt idx="656">
                  <c:v>-1.7034351546369095E-2</c:v>
                </c:pt>
                <c:pt idx="657">
                  <c:v>-1.8574231100057671E-2</c:v>
                </c:pt>
                <c:pt idx="658">
                  <c:v>-2.0111107400981463E-2</c:v>
                </c:pt>
                <c:pt idx="659">
                  <c:v>-2.1644989226522103E-2</c:v>
                </c:pt>
                <c:pt idx="660">
                  <c:v>-2.1872496994687973E-2</c:v>
                </c:pt>
                <c:pt idx="661">
                  <c:v>-2.2100983802033534E-2</c:v>
                </c:pt>
                <c:pt idx="662">
                  <c:v>-2.233045598186717E-2</c:v>
                </c:pt>
                <c:pt idx="663">
                  <c:v>-2.2560919922241129E-2</c:v>
                </c:pt>
                <c:pt idx="664">
                  <c:v>-2.2792382066545068E-2</c:v>
                </c:pt>
                <c:pt idx="665">
                  <c:v>-2.2030549852448279E-2</c:v>
                </c:pt>
                <c:pt idx="666">
                  <c:v>-2.1263063756330358E-2</c:v>
                </c:pt>
                <c:pt idx="667">
                  <c:v>-2.0489860603962462E-2</c:v>
                </c:pt>
                <c:pt idx="668">
                  <c:v>-1.9710876276418852E-2</c:v>
                </c:pt>
                <c:pt idx="669">
                  <c:v>-1.8926045692352154E-2</c:v>
                </c:pt>
                <c:pt idx="670">
                  <c:v>-1.796783675927217E-2</c:v>
                </c:pt>
                <c:pt idx="671">
                  <c:v>-1.7000785370875425E-2</c:v>
                </c:pt>
                <c:pt idx="672">
                  <c:v>-1.6024768561093659E-2</c:v>
                </c:pt>
                <c:pt idx="673">
                  <c:v>-1.5039661073232357E-2</c:v>
                </c:pt>
                <c:pt idx="674">
                  <c:v>-1.4045335306383177E-2</c:v>
                </c:pt>
                <c:pt idx="675">
                  <c:v>-1.3294227612160814E-2</c:v>
                </c:pt>
                <c:pt idx="676">
                  <c:v>-1.2536404738348295E-2</c:v>
                </c:pt>
                <c:pt idx="677">
                  <c:v>-1.1771776226308471E-2</c:v>
                </c:pt>
                <c:pt idx="678">
                  <c:v>-1.1000249985346044E-2</c:v>
                </c:pt>
                <c:pt idx="679">
                  <c:v>-1.0221732255733196E-2</c:v>
                </c:pt>
                <c:pt idx="680">
                  <c:v>-9.9977297371683371E-3</c:v>
                </c:pt>
                <c:pt idx="681">
                  <c:v>-9.7723941241856568E-3</c:v>
                </c:pt>
                <c:pt idx="682">
                  <c:v>-9.54571348090647E-3</c:v>
                </c:pt>
                <c:pt idx="683">
                  <c:v>-9.3176757285345132E-3</c:v>
                </c:pt>
                <c:pt idx="684">
                  <c:v>-9.0882686432110608E-3</c:v>
                </c:pt>
                <c:pt idx="685">
                  <c:v>-9.2934417684372266E-3</c:v>
                </c:pt>
                <c:pt idx="686">
                  <c:v>-9.499003513631199E-3</c:v>
                </c:pt>
                <c:pt idx="687">
                  <c:v>-9.7049549839715917E-3</c:v>
                </c:pt>
                <c:pt idx="688">
                  <c:v>-9.9112972888316993E-3</c:v>
                </c:pt>
                <c:pt idx="689">
                  <c:v>-1.0118031541799443E-2</c:v>
                </c:pt>
                <c:pt idx="690">
                  <c:v>-9.7158694407102567E-3</c:v>
                </c:pt>
                <c:pt idx="691">
                  <c:v>-9.3127573243389269E-3</c:v>
                </c:pt>
                <c:pt idx="692">
                  <c:v>-8.9086918224165253E-3</c:v>
                </c:pt>
                <c:pt idx="693">
                  <c:v>-8.5036695487133215E-3</c:v>
                </c:pt>
                <c:pt idx="694">
                  <c:v>-8.0976871009446286E-3</c:v>
                </c:pt>
                <c:pt idx="695">
                  <c:v>-7.5488334160939913E-3</c:v>
                </c:pt>
                <c:pt idx="696">
                  <c:v>-6.9979795324255798E-3</c:v>
                </c:pt>
                <c:pt idx="697">
                  <c:v>-6.4451144959307592E-3</c:v>
                </c:pt>
                <c:pt idx="698">
                  <c:v>-5.8902272724687954E-3</c:v>
                </c:pt>
                <c:pt idx="699">
                  <c:v>-5.3333067470332065E-3</c:v>
                </c:pt>
                <c:pt idx="700">
                  <c:v>-4.7759837940053009E-3</c:v>
                </c:pt>
                <c:pt idx="701">
                  <c:v>-4.2162120715627189E-3</c:v>
                </c:pt>
                <c:pt idx="702">
                  <c:v>-3.6539754050413206E-3</c:v>
                </c:pt>
                <c:pt idx="703">
                  <c:v>-3.0892574770133296E-3</c:v>
                </c:pt>
                <c:pt idx="704">
                  <c:v>-2.5220418257081655E-3</c:v>
                </c:pt>
                <c:pt idx="705">
                  <c:v>-2.263232383025959E-3</c:v>
                </c:pt>
                <c:pt idx="706">
                  <c:v>-2.0035661076449273E-3</c:v>
                </c:pt>
                <c:pt idx="707">
                  <c:v>-1.7430387374742229E-3</c:v>
                </c:pt>
                <c:pt idx="708">
                  <c:v>-1.4816459821085481E-3</c:v>
                </c:pt>
                <c:pt idx="709">
                  <c:v>-1.21938352259231E-3</c:v>
                </c:pt>
                <c:pt idx="710">
                  <c:v>-1.4623181465727054E-3</c:v>
                </c:pt>
                <c:pt idx="711">
                  <c:v>-1.7051520699639332E-3</c:v>
                </c:pt>
                <c:pt idx="712">
                  <c:v>-1.9478853553661522E-3</c:v>
                </c:pt>
                <c:pt idx="713">
                  <c:v>-2.1905180653276624E-3</c:v>
                </c:pt>
                <c:pt idx="714">
                  <c:v>-2.4330502623449712E-3</c:v>
                </c:pt>
                <c:pt idx="715">
                  <c:v>-2.3085728121149062E-3</c:v>
                </c:pt>
                <c:pt idx="716">
                  <c:v>-2.1841106227751595E-3</c:v>
                </c:pt>
                <c:pt idx="717">
                  <c:v>-2.0596636915195419E-3</c:v>
                </c:pt>
                <c:pt idx="718">
                  <c:v>-1.9352320155422652E-3</c:v>
                </c:pt>
                <c:pt idx="719">
                  <c:v>-1.8108155920387057E-3</c:v>
                </c:pt>
                <c:pt idx="720">
                  <c:v>-1.1827211889757216E-3</c:v>
                </c:pt>
                <c:pt idx="721">
                  <c:v>-5.5424962435808296E-4</c:v>
                </c:pt>
                <c:pt idx="722">
                  <c:v>7.459944163628052E-5</c:v>
                </c:pt>
                <c:pt idx="723">
                  <c:v>7.0382634923757956E-4</c:v>
                </c:pt>
                <c:pt idx="724">
                  <c:v>1.3334314390855307E-3</c:v>
                </c:pt>
                <c:pt idx="725">
                  <c:v>2.3324083511934821E-3</c:v>
                </c:pt>
                <c:pt idx="726">
                  <c:v>3.3329486999228663E-3</c:v>
                </c:pt>
                <c:pt idx="727">
                  <c:v>4.3350561584040827E-3</c:v>
                </c:pt>
                <c:pt idx="728">
                  <c:v>5.338734411282786E-3</c:v>
                </c:pt>
                <c:pt idx="729">
                  <c:v>6.3439871547648517E-3</c:v>
                </c:pt>
                <c:pt idx="730">
                  <c:v>7.2314008997505395E-3</c:v>
                </c:pt>
                <c:pt idx="731">
                  <c:v>8.1198913369686654E-3</c:v>
                </c:pt>
                <c:pt idx="732">
                  <c:v>9.0094604271223622E-3</c:v>
                </c:pt>
                <c:pt idx="733">
                  <c:v>9.9001101356780852E-3</c:v>
                </c:pt>
                <c:pt idx="734">
                  <c:v>1.0791842432880604E-2</c:v>
                </c:pt>
                <c:pt idx="735">
                  <c:v>1.1232237324833694E-2</c:v>
                </c:pt>
                <c:pt idx="736">
                  <c:v>1.1672210150467887E-2</c:v>
                </c:pt>
                <c:pt idx="737">
                  <c:v>1.2111761516243335E-2</c:v>
                </c:pt>
                <c:pt idx="738">
                  <c:v>1.2550892027458915E-2</c:v>
                </c:pt>
                <c:pt idx="739">
                  <c:v>1.298960228825523E-2</c:v>
                </c:pt>
                <c:pt idx="740">
                  <c:v>1.2892155397006588E-2</c:v>
                </c:pt>
                <c:pt idx="741">
                  <c:v>1.2795059152829923E-2</c:v>
                </c:pt>
                <c:pt idx="742">
                  <c:v>1.2698311666502926E-2</c:v>
                </c:pt>
                <c:pt idx="743">
                  <c:v>1.2601911062350911E-2</c:v>
                </c:pt>
                <c:pt idx="744">
                  <c:v>1.2505855478125128E-2</c:v>
                </c:pt>
                <c:pt idx="745">
                  <c:v>1.1776914925466996E-2</c:v>
                </c:pt>
                <c:pt idx="746">
                  <c:v>1.1051646120844416E-2</c:v>
                </c:pt>
                <c:pt idx="747">
                  <c:v>1.0330021391497834E-2</c:v>
                </c:pt>
                <c:pt idx="748">
                  <c:v>9.6120133420509509E-3</c:v>
                </c:pt>
                <c:pt idx="749">
                  <c:v>8.8975948510452863E-3</c:v>
                </c:pt>
                <c:pt idx="750">
                  <c:v>8.0551287432599986E-3</c:v>
                </c:pt>
                <c:pt idx="751">
                  <c:v>7.2165020735605705E-3</c:v>
                </c:pt>
                <c:pt idx="752">
                  <c:v>6.381688654952233E-3</c:v>
                </c:pt>
                <c:pt idx="753">
                  <c:v>5.5506625380456137E-3</c:v>
                </c:pt>
                <c:pt idx="754">
                  <c:v>4.7233980083678292E-3</c:v>
                </c:pt>
                <c:pt idx="755">
                  <c:v>4.1050203529344517E-3</c:v>
                </c:pt>
                <c:pt idx="756">
                  <c:v>3.4889803712158771E-3</c:v>
                </c:pt>
                <c:pt idx="757">
                  <c:v>2.8752648324412264E-3</c:v>
                </c:pt>
                <c:pt idx="758">
                  <c:v>2.2638606054967703E-3</c:v>
                </c:pt>
                <c:pt idx="759">
                  <c:v>1.654754657988411E-3</c:v>
                </c:pt>
                <c:pt idx="760">
                  <c:v>1.1311055994557284E-3</c:v>
                </c:pt>
                <c:pt idx="761">
                  <c:v>6.0901629638590029E-4</c:v>
                </c:pt>
                <c:pt idx="762">
                  <c:v>8.8479790246842605E-5</c:v>
                </c:pt>
                <c:pt idx="763">
                  <c:v>-4.3051083616312268E-4</c:v>
                </c:pt>
                <c:pt idx="764">
                  <c:v>-9.4796245902125644E-4</c:v>
                </c:pt>
                <c:pt idx="765">
                  <c:v>-8.079579080352506E-4</c:v>
                </c:pt>
                <c:pt idx="766">
                  <c:v>-6.6800733067341462E-4</c:v>
                </c:pt>
                <c:pt idx="767">
                  <c:v>-5.281106957306436E-4</c:v>
                </c:pt>
                <c:pt idx="768">
                  <c:v>-3.8826797202524689E-4</c:v>
                </c:pt>
                <c:pt idx="769">
                  <c:v>-2.4847912840038068E-4</c:v>
                </c:pt>
                <c:pt idx="770">
                  <c:v>5.6282242433678407E-4</c:v>
                </c:pt>
                <c:pt idx="771">
                  <c:v>1.3748457882971409E-3</c:v>
                </c:pt>
                <c:pt idx="772">
                  <c:v>2.1875919271975297E-3</c:v>
                </c:pt>
                <c:pt idx="773">
                  <c:v>3.0010618064710837E-3</c:v>
                </c:pt>
                <c:pt idx="774">
                  <c:v>3.8152563932711599E-3</c:v>
                </c:pt>
                <c:pt idx="775">
                  <c:v>4.5487969945990688E-3</c:v>
                </c:pt>
                <c:pt idx="776">
                  <c:v>5.2825369076988649E-3</c:v>
                </c:pt>
                <c:pt idx="777">
                  <c:v>6.016476213814825E-3</c:v>
                </c:pt>
                <c:pt idx="778">
                  <c:v>6.7506149942351268E-3</c:v>
                </c:pt>
                <c:pt idx="779">
                  <c:v>7.4849533302923758E-3</c:v>
                </c:pt>
                <c:pt idx="780">
                  <c:v>8.3288265731929594E-3</c:v>
                </c:pt>
                <c:pt idx="781">
                  <c:v>9.1731130972918743E-3</c:v>
                </c:pt>
                <c:pt idx="782">
                  <c:v>1.0017813206265668E-2</c:v>
                </c:pt>
                <c:pt idx="783">
                  <c:v>1.0862927204089124E-2</c:v>
                </c:pt>
                <c:pt idx="784">
                  <c:v>1.1708455395034312E-2</c:v>
                </c:pt>
                <c:pt idx="785">
                  <c:v>1.2001934628911281E-2</c:v>
                </c:pt>
                <c:pt idx="786">
                  <c:v>1.2295026347200099E-2</c:v>
                </c:pt>
                <c:pt idx="787">
                  <c:v>1.2587731316918748E-2</c:v>
                </c:pt>
                <c:pt idx="788">
                  <c:v>1.2880050303062496E-2</c:v>
                </c:pt>
                <c:pt idx="789">
                  <c:v>1.3171984068610353E-2</c:v>
                </c:pt>
                <c:pt idx="790">
                  <c:v>1.2511603125477654E-2</c:v>
                </c:pt>
                <c:pt idx="791">
                  <c:v>1.1854194883901003E-2</c:v>
                </c:pt>
                <c:pt idx="792">
                  <c:v>1.1199739316555069E-2</c:v>
                </c:pt>
                <c:pt idx="793">
                  <c:v>1.0548216575611735E-2</c:v>
                </c:pt>
                <c:pt idx="794">
                  <c:v>9.8996069907347096E-3</c:v>
                </c:pt>
                <c:pt idx="795">
                  <c:v>9.245227978529268E-3</c:v>
                </c:pt>
                <c:pt idx="796">
                  <c:v>8.5938171623904259E-3</c:v>
                </c:pt>
                <c:pt idx="797">
                  <c:v>7.9453543928666107E-3</c:v>
                </c:pt>
                <c:pt idx="798">
                  <c:v>7.2998197024729539E-3</c:v>
                </c:pt>
                <c:pt idx="799">
                  <c:v>6.6571933036409401E-3</c:v>
                </c:pt>
                <c:pt idx="800">
                  <c:v>5.9029405618673536E-3</c:v>
                </c:pt>
                <c:pt idx="801">
                  <c:v>5.1524388487758973E-3</c:v>
                </c:pt>
                <c:pt idx="802">
                  <c:v>4.4056602520066157E-3</c:v>
                </c:pt>
                <c:pt idx="803">
                  <c:v>3.6625771354511058E-3</c:v>
                </c:pt>
                <c:pt idx="804">
                  <c:v>2.9231621358443149E-3</c:v>
                </c:pt>
                <c:pt idx="805">
                  <c:v>2.2268451929360333E-3</c:v>
                </c:pt>
                <c:pt idx="806">
                  <c:v>1.5327538168794952E-3</c:v>
                </c:pt>
                <c:pt idx="807">
                  <c:v>8.4087735467088811E-4</c:v>
                </c:pt>
                <c:pt idx="808">
                  <c:v>1.5120522118703406E-4</c:v>
                </c:pt>
                <c:pt idx="809">
                  <c:v>-5.3627310135304638E-4</c:v>
                </c:pt>
                <c:pt idx="810">
                  <c:v>-9.0969556833115912E-4</c:v>
                </c:pt>
                <c:pt idx="811">
                  <c:v>-1.2830079284060103E-3</c:v>
                </c:pt>
                <c:pt idx="812">
                  <c:v>-1.6562102302696169E-3</c:v>
                </c:pt>
                <c:pt idx="813">
                  <c:v>-2.0293025225848857E-3</c:v>
                </c:pt>
                <c:pt idx="814">
                  <c:v>-2.4022848539863471E-3</c:v>
                </c:pt>
                <c:pt idx="815">
                  <c:v>-2.991186672638224E-3</c:v>
                </c:pt>
                <c:pt idx="816">
                  <c:v>-3.5798978806074631E-3</c:v>
                </c:pt>
                <c:pt idx="817">
                  <c:v>-4.1684185704217837E-3</c:v>
                </c:pt>
                <c:pt idx="818">
                  <c:v>-4.7567488345493514E-3</c:v>
                </c:pt>
                <c:pt idx="819">
                  <c:v>-5.3448887653980816E-3</c:v>
                </c:pt>
                <c:pt idx="820">
                  <c:v>-6.2626081007207011E-3</c:v>
                </c:pt>
                <c:pt idx="821">
                  <c:v>-7.1802663719129356E-3</c:v>
                </c:pt>
                <c:pt idx="822">
                  <c:v>-8.0978635850694428E-3</c:v>
                </c:pt>
                <c:pt idx="823">
                  <c:v>-9.015399746283714E-3</c:v>
                </c:pt>
                <c:pt idx="824">
                  <c:v>-9.9328748616488438E-3</c:v>
                </c:pt>
                <c:pt idx="825">
                  <c:v>-1.0561504570039959E-2</c:v>
                </c:pt>
                <c:pt idx="826">
                  <c:v>-1.1191014485203377E-2</c:v>
                </c:pt>
                <c:pt idx="827">
                  <c:v>-1.182140645713139E-2</c:v>
                </c:pt>
                <c:pt idx="828">
                  <c:v>-1.245268234100424E-2</c:v>
                </c:pt>
                <c:pt idx="829">
                  <c:v>-1.3084843997208506E-2</c:v>
                </c:pt>
                <c:pt idx="830">
                  <c:v>-1.3421250651282657E-2</c:v>
                </c:pt>
                <c:pt idx="831">
                  <c:v>-1.3758398816637917E-2</c:v>
                </c:pt>
                <c:pt idx="832">
                  <c:v>-1.4096290947650391E-2</c:v>
                </c:pt>
                <c:pt idx="833">
                  <c:v>-1.4434929509539939E-2</c:v>
                </c:pt>
                <c:pt idx="834">
                  <c:v>-1.4774316978430268E-2</c:v>
                </c:pt>
                <c:pt idx="835">
                  <c:v>-1.4688899196080761E-2</c:v>
                </c:pt>
                <c:pt idx="836">
                  <c:v>-1.4603169824466699E-2</c:v>
                </c:pt>
                <c:pt idx="837">
                  <c:v>-1.4517127155537178E-2</c:v>
                </c:pt>
                <c:pt idx="838">
                  <c:v>-1.4430769468734672E-2</c:v>
                </c:pt>
                <c:pt idx="839">
                  <c:v>-1.4344095030879611E-2</c:v>
                </c:pt>
                <c:pt idx="840">
                  <c:v>-1.3810031098886344E-2</c:v>
                </c:pt>
                <c:pt idx="841">
                  <c:v>-1.3272655443051883E-2</c:v>
                </c:pt>
                <c:pt idx="842">
                  <c:v>-1.2731937163633833E-2</c:v>
                </c:pt>
                <c:pt idx="843">
                  <c:v>-1.2187844975280882E-2</c:v>
                </c:pt>
                <c:pt idx="844">
                  <c:v>-1.1640347200998534E-2</c:v>
                </c:pt>
                <c:pt idx="845">
                  <c:v>-1.1425910726687404E-2</c:v>
                </c:pt>
                <c:pt idx="846">
                  <c:v>-1.1210238540229166E-2</c:v>
                </c:pt>
                <c:pt idx="847">
                  <c:v>-1.0993319929381962E-2</c:v>
                </c:pt>
                <c:pt idx="848">
                  <c:v>-1.0775144057727559E-2</c:v>
                </c:pt>
                <c:pt idx="849">
                  <c:v>-1.0555699962866705E-2</c:v>
                </c:pt>
                <c:pt idx="850">
                  <c:v>-1.1576400102051286E-2</c:v>
                </c:pt>
                <c:pt idx="851">
                  <c:v>-1.2601757182360729E-2</c:v>
                </c:pt>
                <c:pt idx="852">
                  <c:v>-1.3631803147585208E-2</c:v>
                </c:pt>
                <c:pt idx="853">
                  <c:v>-1.4666570234338004E-2</c:v>
                </c:pt>
                <c:pt idx="854">
                  <c:v>-1.570609097541804E-2</c:v>
                </c:pt>
                <c:pt idx="855">
                  <c:v>-1.8215285248910949E-2</c:v>
                </c:pt>
                <c:pt idx="856">
                  <c:v>-2.0732122422261624E-2</c:v>
                </c:pt>
                <c:pt idx="857">
                  <c:v>-2.3256637468659202E-2</c:v>
                </c:pt>
                <c:pt idx="858">
                  <c:v>-2.5788865574997089E-2</c:v>
                </c:pt>
                <c:pt idx="859">
                  <c:v>-2.8328842143508625E-2</c:v>
                </c:pt>
                <c:pt idx="860">
                  <c:v>-3.1584092871788573E-2</c:v>
                </c:pt>
                <c:pt idx="861">
                  <c:v>-3.4847289754516252E-2</c:v>
                </c:pt>
                <c:pt idx="862">
                  <c:v>-3.8118461922410772E-2</c:v>
                </c:pt>
                <c:pt idx="863">
                  <c:v>-4.1397638648756896E-2</c:v>
                </c:pt>
                <c:pt idx="864">
                  <c:v>-4.4684849350278374E-2</c:v>
                </c:pt>
                <c:pt idx="865">
                  <c:v>-4.7099233786507953E-2</c:v>
                </c:pt>
                <c:pt idx="866">
                  <c:v>-4.9523914778469867E-2</c:v>
                </c:pt>
                <c:pt idx="867">
                  <c:v>-5.1958958334051772E-2</c:v>
                </c:pt>
                <c:pt idx="868">
                  <c:v>-5.4404431026556642E-2</c:v>
                </c:pt>
                <c:pt idx="869">
                  <c:v>-5.686040000076964E-2</c:v>
                </c:pt>
                <c:pt idx="870">
                  <c:v>-5.7837905112374022E-2</c:v>
                </c:pt>
                <c:pt idx="871">
                  <c:v>-5.882686093278415E-2</c:v>
                </c:pt>
                <c:pt idx="872">
                  <c:v>-5.9827469851581591E-2</c:v>
                </c:pt>
                <c:pt idx="873">
                  <c:v>-6.0839939056222536E-2</c:v>
                </c:pt>
                <c:pt idx="874">
                  <c:v>-6.1864480675060028E-2</c:v>
                </c:pt>
                <c:pt idx="875">
                  <c:v>-6.1069488433879604E-2</c:v>
                </c:pt>
                <c:pt idx="876">
                  <c:v>-6.0257723489055032E-2</c:v>
                </c:pt>
                <c:pt idx="877">
                  <c:v>-5.942864937704477E-2</c:v>
                </c:pt>
                <c:pt idx="878">
                  <c:v>-5.8581706509870955E-2</c:v>
                </c:pt>
                <c:pt idx="879">
                  <c:v>-5.7716310915563306E-2</c:v>
                </c:pt>
                <c:pt idx="880">
                  <c:v>-5.5422506489397859E-2</c:v>
                </c:pt>
                <c:pt idx="881">
                  <c:v>-5.3066574863051254E-2</c:v>
                </c:pt>
                <c:pt idx="882">
                  <c:v>-5.0645957332743928E-2</c:v>
                </c:pt>
                <c:pt idx="883">
                  <c:v>-4.8157952732247197E-2</c:v>
                </c:pt>
                <c:pt idx="884">
                  <c:v>-4.5599707377967966E-2</c:v>
                </c:pt>
                <c:pt idx="885">
                  <c:v>-4.3419364958007252E-2</c:v>
                </c:pt>
                <c:pt idx="886">
                  <c:v>-4.1187421391713629E-2</c:v>
                </c:pt>
                <c:pt idx="887">
                  <c:v>-3.8902022912607637E-2</c:v>
                </c:pt>
                <c:pt idx="888">
                  <c:v>-3.6561225882813228E-2</c:v>
                </c:pt>
                <c:pt idx="889">
                  <c:v>-3.4162991279984345E-2</c:v>
                </c:pt>
                <c:pt idx="890">
                  <c:v>-3.1395138883726727E-2</c:v>
                </c:pt>
                <c:pt idx="891">
                  <c:v>-2.8572030564211492E-2</c:v>
                </c:pt>
                <c:pt idx="892">
                  <c:v>-2.5691994989147215E-2</c:v>
                </c:pt>
                <c:pt idx="893">
                  <c:v>-2.2753292735754913E-2</c:v>
                </c:pt>
                <c:pt idx="894">
                  <c:v>-1.9754112787558009E-2</c:v>
                </c:pt>
                <c:pt idx="895">
                  <c:v>-1.5939037770896513E-2</c:v>
                </c:pt>
                <c:pt idx="896">
                  <c:v>-1.2069580656948086E-2</c:v>
                </c:pt>
                <c:pt idx="897">
                  <c:v>-8.1445703119620173E-3</c:v>
                </c:pt>
                <c:pt idx="898">
                  <c:v>-4.162801731456744E-3</c:v>
                </c:pt>
                <c:pt idx="899">
                  <c:v>-1.2303480681853383E-4</c:v>
                </c:pt>
                <c:pt idx="900">
                  <c:v>4.1141491915783314E-3</c:v>
                </c:pt>
                <c:pt idx="901">
                  <c:v>8.3841496008665306E-3</c:v>
                </c:pt>
                <c:pt idx="902">
                  <c:v>1.2687349141028269E-2</c:v>
                </c:pt>
                <c:pt idx="903">
                  <c:v>1.7024136506545016E-2</c:v>
                </c:pt>
                <c:pt idx="904">
                  <c:v>2.1394906483436914E-2</c:v>
                </c:pt>
                <c:pt idx="905">
                  <c:v>2.5197609081615613E-2</c:v>
                </c:pt>
                <c:pt idx="906">
                  <c:v>2.9023944988881365E-2</c:v>
                </c:pt>
                <c:pt idx="907">
                  <c:v>3.2874135208967821E-2</c:v>
                </c:pt>
                <c:pt idx="908">
                  <c:v>3.6748403509807501E-2</c:v>
                </c:pt>
                <c:pt idx="909">
                  <c:v>4.0646976466884109E-2</c:v>
                </c:pt>
                <c:pt idx="910">
                  <c:v>4.3568396720987446E-2</c:v>
                </c:pt>
                <c:pt idx="911">
                  <c:v>4.6486760961197172E-2</c:v>
                </c:pt>
                <c:pt idx="912">
                  <c:v>4.9402073980219049E-2</c:v>
                </c:pt>
                <c:pt idx="913">
                  <c:v>5.231434056074253E-2</c:v>
                </c:pt>
                <c:pt idx="914">
                  <c:v>5.5223565475466717E-2</c:v>
                </c:pt>
                <c:pt idx="915">
                  <c:v>5.5329151565666909E-2</c:v>
                </c:pt>
                <c:pt idx="916">
                  <c:v>5.5433384595536525E-2</c:v>
                </c:pt>
                <c:pt idx="917">
                  <c:v>5.5536290408202404E-2</c:v>
                </c:pt>
                <c:pt idx="918">
                  <c:v>5.5637894192825096E-2</c:v>
                </c:pt>
                <c:pt idx="919">
                  <c:v>5.5738220505154513E-2</c:v>
                </c:pt>
                <c:pt idx="920">
                  <c:v>5.3848022372169367E-2</c:v>
                </c:pt>
                <c:pt idx="921">
                  <c:v>5.1995732372254543E-2</c:v>
                </c:pt>
                <c:pt idx="922">
                  <c:v>5.0180221449366111E-2</c:v>
                </c:pt>
                <c:pt idx="923">
                  <c:v>4.8400404943775441E-2</c:v>
                </c:pt>
                <c:pt idx="924">
                  <c:v>4.6655240431143281E-2</c:v>
                </c:pt>
                <c:pt idx="925">
                  <c:v>4.5417593137814773E-2</c:v>
                </c:pt>
                <c:pt idx="926">
                  <c:v>4.4201129552956499E-2</c:v>
                </c:pt>
                <c:pt idx="927">
                  <c:v>4.3005310417518448E-2</c:v>
                </c:pt>
                <c:pt idx="928">
                  <c:v>4.1829614621839338E-2</c:v>
                </c:pt>
                <c:pt idx="929">
                  <c:v>4.0673538448468612E-2</c:v>
                </c:pt>
                <c:pt idx="930">
                  <c:v>3.8914760768906806E-2</c:v>
                </c:pt>
                <c:pt idx="931">
                  <c:v>3.7187434817070493E-2</c:v>
                </c:pt>
                <c:pt idx="932">
                  <c:v>3.5490724405976025E-2</c:v>
                </c:pt>
                <c:pt idx="933">
                  <c:v>3.3823822729818695E-2</c:v>
                </c:pt>
                <c:pt idx="934">
                  <c:v>3.2185951084748442E-2</c:v>
                </c:pt>
                <c:pt idx="935">
                  <c:v>3.1116158760633648E-2</c:v>
                </c:pt>
                <c:pt idx="936">
                  <c:v>3.0060698993739043E-2</c:v>
                </c:pt>
                <c:pt idx="937">
                  <c:v>2.9019285669729399E-2</c:v>
                </c:pt>
                <c:pt idx="938">
                  <c:v>2.7991640239357584E-2</c:v>
                </c:pt>
                <c:pt idx="939">
                  <c:v>2.6977491470072643E-2</c:v>
                </c:pt>
                <c:pt idx="940">
                  <c:v>2.6684409334691229E-2</c:v>
                </c:pt>
                <c:pt idx="941">
                  <c:v>2.6394151380758377E-2</c:v>
                </c:pt>
                <c:pt idx="942">
                  <c:v>2.610667698268514E-2</c:v>
                </c:pt>
                <c:pt idx="943">
                  <c:v>2.5821946290358631E-2</c:v>
                </c:pt>
                <c:pt idx="944">
                  <c:v>2.5539920210725597E-2</c:v>
                </c:pt>
                <c:pt idx="945">
                  <c:v>2.471678118396603E-2</c:v>
                </c:pt>
                <c:pt idx="946">
                  <c:v>2.3901962670528066E-2</c:v>
                </c:pt>
                <c:pt idx="947">
                  <c:v>2.3095339145810256E-2</c:v>
                </c:pt>
                <c:pt idx="948">
                  <c:v>2.229678759748981E-2</c:v>
                </c:pt>
                <c:pt idx="949">
                  <c:v>2.1506187462984338E-2</c:v>
                </c:pt>
                <c:pt idx="950">
                  <c:v>2.0481377037900449E-2</c:v>
                </c:pt>
                <c:pt idx="951">
                  <c:v>1.9464487202327962E-2</c:v>
                </c:pt>
                <c:pt idx="952">
                  <c:v>1.8455426484371616E-2</c:v>
                </c:pt>
                <c:pt idx="953">
                  <c:v>1.7454104815234527E-2</c:v>
                </c:pt>
                <c:pt idx="954">
                  <c:v>1.6460433502417014E-2</c:v>
                </c:pt>
                <c:pt idx="955">
                  <c:v>1.5610942997502895E-2</c:v>
                </c:pt>
                <c:pt idx="956">
                  <c:v>1.4767436988694581E-2</c:v>
                </c:pt>
                <c:pt idx="957">
                  <c:v>1.3929852458540415E-2</c:v>
                </c:pt>
                <c:pt idx="958">
                  <c:v>1.3098127271269333E-2</c:v>
                </c:pt>
                <c:pt idx="959">
                  <c:v>1.2272200157424628E-2</c:v>
                </c:pt>
                <c:pt idx="960">
                  <c:v>1.1151497716882286E-2</c:v>
                </c:pt>
                <c:pt idx="961">
                  <c:v>1.0039610877869642E-2</c:v>
                </c:pt>
                <c:pt idx="962">
                  <c:v>8.9364360307658142E-3</c:v>
                </c:pt>
                <c:pt idx="963">
                  <c:v>7.8418711832434866E-3</c:v>
                </c:pt>
                <c:pt idx="964">
                  <c:v>6.7558159288351851E-3</c:v>
                </c:pt>
                <c:pt idx="965">
                  <c:v>6.7010428428261543E-3</c:v>
                </c:pt>
                <c:pt idx="966">
                  <c:v>6.6465492329057293E-3</c:v>
                </c:pt>
                <c:pt idx="967">
                  <c:v>6.5923329655043217E-3</c:v>
                </c:pt>
                <c:pt idx="968">
                  <c:v>6.5383919287148812E-3</c:v>
                </c:pt>
                <c:pt idx="969">
                  <c:v>6.4847240320180521E-3</c:v>
                </c:pt>
                <c:pt idx="970">
                  <c:v>7.1557706684092E-3</c:v>
                </c:pt>
                <c:pt idx="971">
                  <c:v>7.8258864152321184E-3</c:v>
                </c:pt>
                <c:pt idx="972">
                  <c:v>8.4950732081676243E-3</c:v>
                </c:pt>
                <c:pt idx="973">
                  <c:v>9.1633329775335556E-3</c:v>
                </c:pt>
                <c:pt idx="974">
                  <c:v>9.8306676483034261E-3</c:v>
                </c:pt>
                <c:pt idx="975">
                  <c:v>9.4025288800134946E-3</c:v>
                </c:pt>
                <c:pt idx="976">
                  <c:v>8.9751197176467738E-3</c:v>
                </c:pt>
                <c:pt idx="977">
                  <c:v>8.5484382977713217E-3</c:v>
                </c:pt>
                <c:pt idx="978">
                  <c:v>8.1224827632955243E-3</c:v>
                </c:pt>
                <c:pt idx="979">
                  <c:v>7.6972512634411842E-3</c:v>
                </c:pt>
                <c:pt idx="980">
                  <c:v>6.7532129305064355E-3</c:v>
                </c:pt>
                <c:pt idx="981">
                  <c:v>5.809856006755698E-3</c:v>
                </c:pt>
                <c:pt idx="982">
                  <c:v>4.8671797546909756E-3</c:v>
                </c:pt>
                <c:pt idx="983">
                  <c:v>3.9251834378781544E-3</c:v>
                </c:pt>
                <c:pt idx="984">
                  <c:v>2.9838663209448722E-3</c:v>
                </c:pt>
                <c:pt idx="985">
                  <c:v>1.176795424493049E-3</c:v>
                </c:pt>
                <c:pt idx="986">
                  <c:v>-6.2169563503651211E-4</c:v>
                </c:pt>
                <c:pt idx="987">
                  <c:v>-2.4116678175591598E-3</c:v>
                </c:pt>
                <c:pt idx="988">
                  <c:v>-4.1931815068597996E-3</c:v>
                </c:pt>
                <c:pt idx="989">
                  <c:v>-5.9662965173827628E-3</c:v>
                </c:pt>
                <c:pt idx="990">
                  <c:v>-7.3879811453806399E-3</c:v>
                </c:pt>
                <c:pt idx="991">
                  <c:v>-8.8015080578396025E-3</c:v>
                </c:pt>
                <c:pt idx="992">
                  <c:v>-1.0206947268113897E-2</c:v>
                </c:pt>
                <c:pt idx="993">
                  <c:v>-1.1604367990660025E-2</c:v>
                </c:pt>
                <c:pt idx="994">
                  <c:v>-1.2993838652399248E-2</c:v>
                </c:pt>
                <c:pt idx="995">
                  <c:v>-1.2338078318463008E-2</c:v>
                </c:pt>
                <c:pt idx="996">
                  <c:v>-1.1681622790998091E-2</c:v>
                </c:pt>
                <c:pt idx="997">
                  <c:v>-1.1024470963921272E-2</c:v>
                </c:pt>
                <c:pt idx="998">
                  <c:v>-1.0366621728801472E-2</c:v>
                </c:pt>
                <c:pt idx="999">
                  <c:v>-9.708073974853992E-3</c:v>
                </c:pt>
                <c:pt idx="1000">
                  <c:v>-7.8430218067071285E-3</c:v>
                </c:pt>
                <c:pt idx="1001">
                  <c:v>-5.9678134295561014E-3</c:v>
                </c:pt>
                <c:pt idx="1002">
                  <c:v>-4.0823656579011547E-3</c:v>
                </c:pt>
                <c:pt idx="1003">
                  <c:v>-2.1865943953027767E-3</c:v>
                </c:pt>
                <c:pt idx="1004">
                  <c:v>-2.8041462187780027E-4</c:v>
                </c:pt>
                <c:pt idx="1005">
                  <c:v>1.4211575352935269E-3</c:v>
                </c:pt>
                <c:pt idx="1006">
                  <c:v>3.1350463375420909E-3</c:v>
                </c:pt>
                <c:pt idx="1007">
                  <c:v>4.8613859996619714E-3</c:v>
                </c:pt>
                <c:pt idx="1008">
                  <c:v>6.6003126936124085E-3</c:v>
                </c:pt>
                <c:pt idx="1009">
                  <c:v>8.3519645843236345E-3</c:v>
                </c:pt>
                <c:pt idx="1010">
                  <c:v>8.7928111895275943E-3</c:v>
                </c:pt>
                <c:pt idx="1011">
                  <c:v>9.235395798649737E-3</c:v>
                </c:pt>
                <c:pt idx="1012">
                  <c:v>9.6797287099110053E-3</c:v>
                </c:pt>
                <c:pt idx="1013">
                  <c:v>1.0125820303053068E-2</c:v>
                </c:pt>
                <c:pt idx="1014">
                  <c:v>1.0573681040147597E-2</c:v>
                </c:pt>
                <c:pt idx="1015">
                  <c:v>8.9597232691583043E-3</c:v>
                </c:pt>
                <c:pt idx="1016">
                  <c:v>7.3514078383053903E-3</c:v>
                </c:pt>
                <c:pt idx="1017">
                  <c:v>5.7487052110814837E-3</c:v>
                </c:pt>
                <c:pt idx="1018">
                  <c:v>4.1515860567768572E-3</c:v>
                </c:pt>
                <c:pt idx="1019">
                  <c:v>2.5600212486901253E-3</c:v>
                </c:pt>
                <c:pt idx="1020">
                  <c:v>4.8409846078250051E-4</c:v>
                </c:pt>
                <c:pt idx="1021">
                  <c:v>-1.5765780936454865E-3</c:v>
                </c:pt>
                <c:pt idx="1022">
                  <c:v>-3.6221757598162152E-3</c:v>
                </c:pt>
                <c:pt idx="1023">
                  <c:v>-5.6528594428010169E-3</c:v>
                </c:pt>
                <c:pt idx="1024">
                  <c:v>-7.668791651834761E-3</c:v>
                </c:pt>
                <c:pt idx="1025">
                  <c:v>-8.6636344933740724E-3</c:v>
                </c:pt>
                <c:pt idx="1026">
                  <c:v>-9.6543882411015292E-3</c:v>
                </c:pt>
                <c:pt idx="1027">
                  <c:v>-1.0641078054360842E-2</c:v>
                </c:pt>
                <c:pt idx="1028">
                  <c:v>-1.1623728886517514E-2</c:v>
                </c:pt>
                <c:pt idx="1029">
                  <c:v>-1.2602365487063238E-2</c:v>
                </c:pt>
                <c:pt idx="1030">
                  <c:v>-1.2300915768144127E-2</c:v>
                </c:pt>
                <c:pt idx="1031">
                  <c:v>-1.1999142190910051E-2</c:v>
                </c:pt>
                <c:pt idx="1032">
                  <c:v>-1.1697044233181507E-2</c:v>
                </c:pt>
                <c:pt idx="1033">
                  <c:v>-1.1394621371655799E-2</c:v>
                </c:pt>
                <c:pt idx="1034">
                  <c:v>-1.1091873081903958E-2</c:v>
                </c:pt>
                <c:pt idx="1035">
                  <c:v>-9.2386935968928208E-3</c:v>
                </c:pt>
                <c:pt idx="1036">
                  <c:v>-7.3726319449900039E-3</c:v>
                </c:pt>
                <c:pt idx="1037">
                  <c:v>-5.4935533343182796E-3</c:v>
                </c:pt>
                <c:pt idx="1038">
                  <c:v>-3.6013210859017764E-3</c:v>
                </c:pt>
                <c:pt idx="1039">
                  <c:v>-1.6957966005251234E-3</c:v>
                </c:pt>
                <c:pt idx="1040">
                  <c:v>-2.7920700428127885E-4</c:v>
                </c:pt>
                <c:pt idx="1041">
                  <c:v>1.1464705677504794E-3</c:v>
                </c:pt>
                <c:pt idx="1042">
                  <c:v>2.5813238513733073E-3</c:v>
                </c:pt>
                <c:pt idx="1043">
                  <c:v>4.0254417153782638E-3</c:v>
                </c:pt>
                <c:pt idx="1044">
                  <c:v>5.4789141798915692E-3</c:v>
                </c:pt>
                <c:pt idx="1045">
                  <c:v>6.256696008968143E-3</c:v>
                </c:pt>
                <c:pt idx="1046">
                  <c:v>7.0365781089196666E-3</c:v>
                </c:pt>
                <c:pt idx="1047">
                  <c:v>7.8185689983976559E-3</c:v>
                </c:pt>
                <c:pt idx="1048">
                  <c:v>8.6026772421843312E-3</c:v>
                </c:pt>
                <c:pt idx="1049">
                  <c:v>9.3889114515060875E-3</c:v>
                </c:pt>
                <c:pt idx="1050">
                  <c:v>9.5714611741547495E-3</c:v>
                </c:pt>
                <c:pt idx="1051">
                  <c:v>9.7538242519037421E-3</c:v>
                </c:pt>
                <c:pt idx="1052">
                  <c:v>9.9360009708546072E-3</c:v>
                </c:pt>
                <c:pt idx="1053">
                  <c:v>1.011799161652469E-2</c:v>
                </c:pt>
                <c:pt idx="1054">
                  <c:v>1.0299796473848198E-2</c:v>
                </c:pt>
                <c:pt idx="1055">
                  <c:v>9.8793865761454651E-3</c:v>
                </c:pt>
                <c:pt idx="1056">
                  <c:v>9.4614347243985753E-3</c:v>
                </c:pt>
                <c:pt idx="1057">
                  <c:v>9.0459194239482787E-3</c:v>
                </c:pt>
                <c:pt idx="1058">
                  <c:v>8.6328194300238966E-3</c:v>
                </c:pt>
                <c:pt idx="1059">
                  <c:v>8.2221137441215609E-3</c:v>
                </c:pt>
                <c:pt idx="1060">
                  <c:v>8.5542065415917124E-3</c:v>
                </c:pt>
                <c:pt idx="1061">
                  <c:v>8.8852753926753174E-3</c:v>
                </c:pt>
                <c:pt idx="1062">
                  <c:v>9.2153250258054202E-3</c:v>
                </c:pt>
                <c:pt idx="1063">
                  <c:v>9.5443601403459189E-3</c:v>
                </c:pt>
                <c:pt idx="1064">
                  <c:v>9.8723854068147199E-3</c:v>
                </c:pt>
                <c:pt idx="1065">
                  <c:v>1.0077536907395546E-2</c:v>
                </c:pt>
                <c:pt idx="1066">
                  <c:v>1.0282198796564357E-2</c:v>
                </c:pt>
                <c:pt idx="1067">
                  <c:v>1.0486372824980572E-2</c:v>
                </c:pt>
                <c:pt idx="1068">
                  <c:v>1.0690060734967611E-2</c:v>
                </c:pt>
                <c:pt idx="1069">
                  <c:v>1.0893264260561919E-2</c:v>
                </c:pt>
                <c:pt idx="1070">
                  <c:v>1.1679458937610354E-2</c:v>
                </c:pt>
                <c:pt idx="1071">
                  <c:v>1.2463924534893556E-2</c:v>
                </c:pt>
                <c:pt idx="1072">
                  <c:v>1.3246666750299618E-2</c:v>
                </c:pt>
                <c:pt idx="1073">
                  <c:v>1.4027691256708641E-2</c:v>
                </c:pt>
                <c:pt idx="1074">
                  <c:v>1.4807003702130216E-2</c:v>
                </c:pt>
                <c:pt idx="1075">
                  <c:v>1.5649595340258827E-2</c:v>
                </c:pt>
                <c:pt idx="1076">
                  <c:v>1.6489529845046279E-2</c:v>
                </c:pt>
                <c:pt idx="1077">
                  <c:v>1.7326819765708046E-2</c:v>
                </c:pt>
                <c:pt idx="1078">
                  <c:v>1.8161477572559436E-2</c:v>
                </c:pt>
                <c:pt idx="1079">
                  <c:v>1.8993515657635917E-2</c:v>
                </c:pt>
                <c:pt idx="1080">
                  <c:v>1.9560523417162055E-2</c:v>
                </c:pt>
                <c:pt idx="1081">
                  <c:v>2.0124569329080088E-2</c:v>
                </c:pt>
                <c:pt idx="1082">
                  <c:v>2.0685676540397522E-2</c:v>
                </c:pt>
                <c:pt idx="1083">
                  <c:v>2.1243867957555108E-2</c:v>
                </c:pt>
                <c:pt idx="1084">
                  <c:v>2.1799166249543922E-2</c:v>
                </c:pt>
                <c:pt idx="1085">
                  <c:v>2.3315636265752015E-2</c:v>
                </c:pt>
                <c:pt idx="1086">
                  <c:v>2.4826488960373427E-2</c:v>
                </c:pt>
                <c:pt idx="1087">
                  <c:v>2.6331755487306152E-2</c:v>
                </c:pt>
                <c:pt idx="1088">
                  <c:v>2.7831466770498792E-2</c:v>
                </c:pt>
                <c:pt idx="1089">
                  <c:v>2.9325653506068125E-2</c:v>
                </c:pt>
                <c:pt idx="1090">
                  <c:v>3.0147934614081384E-2</c:v>
                </c:pt>
                <c:pt idx="1091">
                  <c:v>3.0964283013028691E-2</c:v>
                </c:pt>
                <c:pt idx="1092">
                  <c:v>3.177476267833261E-2</c:v>
                </c:pt>
                <c:pt idx="1093">
                  <c:v>3.2579436668871198E-2</c:v>
                </c:pt>
                <c:pt idx="1094">
                  <c:v>3.3378367143332241E-2</c:v>
                </c:pt>
                <c:pt idx="1095">
                  <c:v>3.4266576729373187E-2</c:v>
                </c:pt>
                <c:pt idx="1096">
                  <c:v>3.5147278302982296E-2</c:v>
                </c:pt>
                <c:pt idx="1097">
                  <c:v>3.6020566661051176E-2</c:v>
                </c:pt>
                <c:pt idx="1098">
                  <c:v>3.6886535011273723E-2</c:v>
                </c:pt>
                <c:pt idx="1099">
                  <c:v>3.7745275005308866E-2</c:v>
                </c:pt>
                <c:pt idx="1100">
                  <c:v>3.887520973158045E-2</c:v>
                </c:pt>
                <c:pt idx="1101">
                  <c:v>3.9995270684877002E-2</c:v>
                </c:pt>
                <c:pt idx="1102">
                  <c:v>4.110558672302473E-2</c:v>
                </c:pt>
                <c:pt idx="1103">
                  <c:v>4.2206284471347062E-2</c:v>
                </c:pt>
                <c:pt idx="1104">
                  <c:v>4.3297488370804403E-2</c:v>
                </c:pt>
                <c:pt idx="1105">
                  <c:v>4.3002729240928246E-2</c:v>
                </c:pt>
                <c:pt idx="1106">
                  <c:v>4.2711798885076056E-2</c:v>
                </c:pt>
                <c:pt idx="1107">
                  <c:v>4.2424623183838481E-2</c:v>
                </c:pt>
                <c:pt idx="1108">
                  <c:v>4.2141129918663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AE-49FC-BDC9-D12EC2E60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8877056"/>
        <c:axId val="1018878592"/>
      </c:lineChart>
      <c:dateAx>
        <c:axId val="1018877056"/>
        <c:scaling>
          <c:orientation val="minMax"/>
          <c:min val="43833"/>
        </c:scaling>
        <c:delete val="0"/>
        <c:axPos val="b"/>
        <c:numFmt formatCode="[$-416]d\-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1018878592"/>
        <c:crosses val="autoZero"/>
        <c:auto val="1"/>
        <c:lblOffset val="100"/>
        <c:baseTimeUnit val="days"/>
      </c:dateAx>
      <c:valAx>
        <c:axId val="1018878592"/>
        <c:scaling>
          <c:orientation val="minMax"/>
          <c:max val="6.0000000000000012E-2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1018877056"/>
        <c:crosses val="autoZero"/>
        <c:crossBetween val="between"/>
        <c:majorUnit val="1.0000000000000002E-2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en-US"/>
              <a:t>Paridade (Domestico/Externo)</a:t>
            </a:r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7.1640196048845348E-2"/>
          <c:y val="8.0756726128836873E-2"/>
          <c:w val="0.90158814831120004"/>
          <c:h val="0.73031828217502592"/>
        </c:manualLayout>
      </c:layout>
      <c:lineChart>
        <c:grouping val="standard"/>
        <c:varyColors val="0"/>
        <c:ser>
          <c:idx val="0"/>
          <c:order val="0"/>
          <c:tx>
            <c:strRef>
              <c:f>Gasolina_1!$AS$4</c:f>
              <c:strCache>
                <c:ptCount val="1"/>
                <c:pt idx="0">
                  <c:v>Paridade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circle"/>
            <c:size val="5"/>
            <c:spPr>
              <a:solidFill>
                <a:srgbClr val="024989"/>
              </a:solidFill>
              <a:ln>
                <a:solidFill>
                  <a:srgbClr val="024989"/>
                </a:solidFill>
                <a:prstDash val="solid"/>
              </a:ln>
            </c:spPr>
          </c:marker>
          <c:trendline>
            <c:trendlineType val="movingAvg"/>
            <c:period val="252"/>
            <c:dispRSqr val="0"/>
            <c:dispEq val="0"/>
          </c:trendline>
          <c:cat>
            <c:numRef>
              <c:f>Gasolina_1!$O$5:$O$1004</c:f>
              <c:numCache>
                <c:formatCode>m/d/yyyy</c:formatCode>
                <c:ptCount val="1000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</c:numCache>
            </c:numRef>
          </c:cat>
          <c:val>
            <c:numRef>
              <c:f>Gasolina_1!$AS$5:$AS$1003</c:f>
              <c:numCache>
                <c:formatCode>_(* #,##0.00_);_(* \(#,##0.00\);_(* "-"??_);_(@_)</c:formatCode>
                <c:ptCount val="999"/>
                <c:pt idx="0">
                  <c:v>1.1028585041957661</c:v>
                </c:pt>
                <c:pt idx="1">
                  <c:v>1.1014522141056826</c:v>
                </c:pt>
                <c:pt idx="2">
                  <c:v>1.1147534926699332</c:v>
                </c:pt>
                <c:pt idx="3">
                  <c:v>1.1090262432965254</c:v>
                </c:pt>
                <c:pt idx="4">
                  <c:v>1.1619776455478019</c:v>
                </c:pt>
                <c:pt idx="5">
                  <c:v>1.182076772872279</c:v>
                </c:pt>
                <c:pt idx="6">
                  <c:v>1.1467510053795813</c:v>
                </c:pt>
                <c:pt idx="7">
                  <c:v>1.1376373673900773</c:v>
                </c:pt>
                <c:pt idx="8">
                  <c:v>1.12611830750346</c:v>
                </c:pt>
                <c:pt idx="9">
                  <c:v>1.1178497767085622</c:v>
                </c:pt>
                <c:pt idx="10">
                  <c:v>1.1361882303259314</c:v>
                </c:pt>
                <c:pt idx="11">
                  <c:v>1.1698918765997881</c:v>
                </c:pt>
                <c:pt idx="12">
                  <c:v>1.1886094671437413</c:v>
                </c:pt>
                <c:pt idx="13">
                  <c:v>1.1747908390683139</c:v>
                </c:pt>
                <c:pt idx="14">
                  <c:v>1.1778652547111572</c:v>
                </c:pt>
                <c:pt idx="15">
                  <c:v>1.1688098557763626</c:v>
                </c:pt>
                <c:pt idx="16">
                  <c:v>1.2089249666977746</c:v>
                </c:pt>
                <c:pt idx="17">
                  <c:v>1.1924965962368324</c:v>
                </c:pt>
                <c:pt idx="18">
                  <c:v>1.2175272535616197</c:v>
                </c:pt>
                <c:pt idx="19">
                  <c:v>1.240683724827681</c:v>
                </c:pt>
                <c:pt idx="20">
                  <c:v>1.2157439217606139</c:v>
                </c:pt>
                <c:pt idx="21">
                  <c:v>1.1822518881704938</c:v>
                </c:pt>
                <c:pt idx="22">
                  <c:v>1.2203805839979371</c:v>
                </c:pt>
                <c:pt idx="23">
                  <c:v>1.2035416610216711</c:v>
                </c:pt>
                <c:pt idx="24">
                  <c:v>1.2395952702102491</c:v>
                </c:pt>
                <c:pt idx="25">
                  <c:v>1.2579098997405644</c:v>
                </c:pt>
                <c:pt idx="26">
                  <c:v>1.2071772156086245</c:v>
                </c:pt>
                <c:pt idx="27">
                  <c:v>1.1892571200922979</c:v>
                </c:pt>
                <c:pt idx="28">
                  <c:v>1.1793438080226328</c:v>
                </c:pt>
                <c:pt idx="29">
                  <c:v>1.2155755810740843</c:v>
                </c:pt>
                <c:pt idx="30">
                  <c:v>1.2238011863838154</c:v>
                </c:pt>
                <c:pt idx="31">
                  <c:v>1.2339714640133574</c:v>
                </c:pt>
                <c:pt idx="32">
                  <c:v>1.2396112499029188</c:v>
                </c:pt>
                <c:pt idx="33">
                  <c:v>1.2430135160414781</c:v>
                </c:pt>
                <c:pt idx="34">
                  <c:v>1.2470390796014279</c:v>
                </c:pt>
                <c:pt idx="35">
                  <c:v>1.2623873147656341</c:v>
                </c:pt>
                <c:pt idx="36">
                  <c:v>1.2592195241203179</c:v>
                </c:pt>
                <c:pt idx="37">
                  <c:v>1.2472262637828897</c:v>
                </c:pt>
                <c:pt idx="38">
                  <c:v>1.2394492197033475</c:v>
                </c:pt>
                <c:pt idx="39">
                  <c:v>1.2249740184032298</c:v>
                </c:pt>
                <c:pt idx="40">
                  <c:v>1.2417444960361315</c:v>
                </c:pt>
                <c:pt idx="41">
                  <c:v>1.1249056199352883</c:v>
                </c:pt>
                <c:pt idx="42">
                  <c:v>1.1269492518003708</c:v>
                </c:pt>
                <c:pt idx="43">
                  <c:v>1.1338964526414632</c:v>
                </c:pt>
                <c:pt idx="44">
                  <c:v>1.113018425261451</c:v>
                </c:pt>
                <c:pt idx="45">
                  <c:v>1.1145140710790209</c:v>
                </c:pt>
                <c:pt idx="46">
                  <c:v>1.1145985413009618</c:v>
                </c:pt>
                <c:pt idx="47">
                  <c:v>1.1259915082111016</c:v>
                </c:pt>
                <c:pt idx="48">
                  <c:v>1.1616112103833733</c:v>
                </c:pt>
                <c:pt idx="49">
                  <c:v>1.171765287518967</c:v>
                </c:pt>
                <c:pt idx="50">
                  <c:v>1.1637140210130041</c:v>
                </c:pt>
                <c:pt idx="51">
                  <c:v>1.1883104088134062</c:v>
                </c:pt>
                <c:pt idx="52">
                  <c:v>1.1744704615291317</c:v>
                </c:pt>
                <c:pt idx="53">
                  <c:v>1.1813964920280058</c:v>
                </c:pt>
                <c:pt idx="54">
                  <c:v>1.1796308303258187</c:v>
                </c:pt>
                <c:pt idx="55">
                  <c:v>1.1781698359650059</c:v>
                </c:pt>
                <c:pt idx="56">
                  <c:v>1.1805969290786114</c:v>
                </c:pt>
                <c:pt idx="57">
                  <c:v>1.1697309187032521</c:v>
                </c:pt>
                <c:pt idx="58">
                  <c:v>1.1708421601491825</c:v>
                </c:pt>
                <c:pt idx="59">
                  <c:v>1.1537399512855213</c:v>
                </c:pt>
                <c:pt idx="60">
                  <c:v>1.1371026455623854</c:v>
                </c:pt>
                <c:pt idx="61">
                  <c:v>1.1195697924103825</c:v>
                </c:pt>
                <c:pt idx="62">
                  <c:v>1.1024529399947973</c:v>
                </c:pt>
                <c:pt idx="63">
                  <c:v>1.1002538882330177</c:v>
                </c:pt>
                <c:pt idx="64">
                  <c:v>1.1070354067337598</c:v>
                </c:pt>
                <c:pt idx="65">
                  <c:v>1.0964597108857772</c:v>
                </c:pt>
                <c:pt idx="66">
                  <c:v>1.0909933070652322</c:v>
                </c:pt>
                <c:pt idx="67">
                  <c:v>1.0741253162198408</c:v>
                </c:pt>
                <c:pt idx="68">
                  <c:v>1.062899886826975</c:v>
                </c:pt>
                <c:pt idx="69">
                  <c:v>1.0606947512071405</c:v>
                </c:pt>
                <c:pt idx="70">
                  <c:v>1.0589748186727543</c:v>
                </c:pt>
                <c:pt idx="71">
                  <c:v>1.0727376615234825</c:v>
                </c:pt>
                <c:pt idx="72">
                  <c:v>1.0705714753234115</c:v>
                </c:pt>
                <c:pt idx="73">
                  <c:v>1.0705714753234115</c:v>
                </c:pt>
                <c:pt idx="74">
                  <c:v>1.0954615495921323</c:v>
                </c:pt>
                <c:pt idx="75">
                  <c:v>1.0981338659922797</c:v>
                </c:pt>
                <c:pt idx="76">
                  <c:v>1.1164613562273846</c:v>
                </c:pt>
                <c:pt idx="77">
                  <c:v>1.1107482978210876</c:v>
                </c:pt>
                <c:pt idx="78">
                  <c:v>1.1531323455173916</c:v>
                </c:pt>
                <c:pt idx="79">
                  <c:v>1.1768148638476181</c:v>
                </c:pt>
                <c:pt idx="80">
                  <c:v>1.1684450995642135</c:v>
                </c:pt>
                <c:pt idx="81">
                  <c:v>1.1822903527438604</c:v>
                </c:pt>
                <c:pt idx="82">
                  <c:v>1.2091065809362</c:v>
                </c:pt>
                <c:pt idx="83">
                  <c:v>1.2136412902125284</c:v>
                </c:pt>
                <c:pt idx="84">
                  <c:v>1.2301707158518822</c:v>
                </c:pt>
                <c:pt idx="85">
                  <c:v>1.2512282007680726</c:v>
                </c:pt>
                <c:pt idx="86">
                  <c:v>1.2289779639856593</c:v>
                </c:pt>
                <c:pt idx="87">
                  <c:v>1.2636412915398474</c:v>
                </c:pt>
                <c:pt idx="88">
                  <c:v>1.2483735463762904</c:v>
                </c:pt>
                <c:pt idx="89">
                  <c:v>1.2295454471743794</c:v>
                </c:pt>
                <c:pt idx="90">
                  <c:v>1.2563240582020685</c:v>
                </c:pt>
                <c:pt idx="91">
                  <c:v>1.2238842870413018</c:v>
                </c:pt>
                <c:pt idx="92">
                  <c:v>1.2167426279634113</c:v>
                </c:pt>
                <c:pt idx="93">
                  <c:v>1.2127711762144564</c:v>
                </c:pt>
                <c:pt idx="94">
                  <c:v>1.2031090453097544</c:v>
                </c:pt>
                <c:pt idx="95">
                  <c:v>1.2013026416518129</c:v>
                </c:pt>
                <c:pt idx="96">
                  <c:v>1.1862979667537119</c:v>
                </c:pt>
                <c:pt idx="97">
                  <c:v>1.1006463702403253</c:v>
                </c:pt>
                <c:pt idx="98">
                  <c:v>1.1099532440379278</c:v>
                </c:pt>
                <c:pt idx="99">
                  <c:v>1.0989234476670808</c:v>
                </c:pt>
                <c:pt idx="100">
                  <c:v>1.0985065569765324</c:v>
                </c:pt>
                <c:pt idx="101">
                  <c:v>1.1018626818641877</c:v>
                </c:pt>
                <c:pt idx="102">
                  <c:v>1.1323386656345644</c:v>
                </c:pt>
                <c:pt idx="103">
                  <c:v>1.0543049576973669</c:v>
                </c:pt>
                <c:pt idx="104">
                  <c:v>1.0553732147394623</c:v>
                </c:pt>
                <c:pt idx="105">
                  <c:v>1.0574311636491496</c:v>
                </c:pt>
                <c:pt idx="106">
                  <c:v>1.0852365900048055</c:v>
                </c:pt>
                <c:pt idx="107">
                  <c:v>1.084690101128468</c:v>
                </c:pt>
                <c:pt idx="108">
                  <c:v>1.1029979443416276</c:v>
                </c:pt>
                <c:pt idx="109">
                  <c:v>1.1135032369012641</c:v>
                </c:pt>
                <c:pt idx="110">
                  <c:v>1.1079397345806974</c:v>
                </c:pt>
                <c:pt idx="111">
                  <c:v>1.1579309647122356</c:v>
                </c:pt>
                <c:pt idx="112">
                  <c:v>1.1603398656119503</c:v>
                </c:pt>
                <c:pt idx="113">
                  <c:v>1.1404244717184608</c:v>
                </c:pt>
                <c:pt idx="114">
                  <c:v>1.143260534833439</c:v>
                </c:pt>
                <c:pt idx="115">
                  <c:v>1.136032928773214</c:v>
                </c:pt>
                <c:pt idx="116">
                  <c:v>1.2032315861080454</c:v>
                </c:pt>
                <c:pt idx="117">
                  <c:v>1.1731008468819433</c:v>
                </c:pt>
                <c:pt idx="118">
                  <c:v>1.1518261860327086</c:v>
                </c:pt>
                <c:pt idx="119">
                  <c:v>1.1583632644213595</c:v>
                </c:pt>
                <c:pt idx="120">
                  <c:v>1.1641846599439001</c:v>
                </c:pt>
                <c:pt idx="121">
                  <c:v>1.1723675232677062</c:v>
                </c:pt>
                <c:pt idx="122">
                  <c:v>1.1505457342088801</c:v>
                </c:pt>
                <c:pt idx="123">
                  <c:v>1.1506944988235948</c:v>
                </c:pt>
                <c:pt idx="124">
                  <c:v>1.1629847739685002</c:v>
                </c:pt>
                <c:pt idx="125">
                  <c:v>1.1402261859839686</c:v>
                </c:pt>
                <c:pt idx="126">
                  <c:v>1.1338973947341138</c:v>
                </c:pt>
                <c:pt idx="127">
                  <c:v>1.1241895870762504</c:v>
                </c:pt>
                <c:pt idx="128">
                  <c:v>1.1004622647920419</c:v>
                </c:pt>
                <c:pt idx="129">
                  <c:v>1.0885147548577727</c:v>
                </c:pt>
                <c:pt idx="130">
                  <c:v>1.1054964533194356</c:v>
                </c:pt>
                <c:pt idx="131">
                  <c:v>1.1363758597785372</c:v>
                </c:pt>
                <c:pt idx="132">
                  <c:v>1.1136765232282984</c:v>
                </c:pt>
                <c:pt idx="133">
                  <c:v>1.1364766091875929</c:v>
                </c:pt>
                <c:pt idx="134">
                  <c:v>1.1435876870844526</c:v>
                </c:pt>
                <c:pt idx="135">
                  <c:v>1.1081331333662094</c:v>
                </c:pt>
                <c:pt idx="136">
                  <c:v>1.1154743321853711</c:v>
                </c:pt>
                <c:pt idx="137">
                  <c:v>1.1093823178244187</c:v>
                </c:pt>
                <c:pt idx="138">
                  <c:v>1.1144751075068593</c:v>
                </c:pt>
                <c:pt idx="139">
                  <c:v>1.1162126570751414</c:v>
                </c:pt>
                <c:pt idx="140">
                  <c:v>1.1173151464585409</c:v>
                </c:pt>
                <c:pt idx="141">
                  <c:v>1.0871619680552209</c:v>
                </c:pt>
                <c:pt idx="142">
                  <c:v>1.09852624148369</c:v>
                </c:pt>
                <c:pt idx="143">
                  <c:v>1.1218931252439104</c:v>
                </c:pt>
                <c:pt idx="144">
                  <c:v>1.1253957893774997</c:v>
                </c:pt>
                <c:pt idx="145">
                  <c:v>1.0690602891328562</c:v>
                </c:pt>
                <c:pt idx="146">
                  <c:v>1.0868420608700951</c:v>
                </c:pt>
                <c:pt idx="147">
                  <c:v>1.07101600486159</c:v>
                </c:pt>
                <c:pt idx="148">
                  <c:v>1.0805577561519273</c:v>
                </c:pt>
                <c:pt idx="149">
                  <c:v>1.0638501951877888</c:v>
                </c:pt>
                <c:pt idx="150">
                  <c:v>1.100698132198439</c:v>
                </c:pt>
                <c:pt idx="151">
                  <c:v>1.1341710864147057</c:v>
                </c:pt>
                <c:pt idx="152">
                  <c:v>1.1279497869090678</c:v>
                </c:pt>
                <c:pt idx="153">
                  <c:v>1.1141670529518075</c:v>
                </c:pt>
                <c:pt idx="154">
                  <c:v>1.1274657980234115</c:v>
                </c:pt>
                <c:pt idx="155">
                  <c:v>1.1336146472248243</c:v>
                </c:pt>
                <c:pt idx="156">
                  <c:v>1.1203087905263525</c:v>
                </c:pt>
                <c:pt idx="157">
                  <c:v>1.1352194065832968</c:v>
                </c:pt>
                <c:pt idx="158">
                  <c:v>1.1083274592865544</c:v>
                </c:pt>
                <c:pt idx="159">
                  <c:v>1.1351237597517285</c:v>
                </c:pt>
                <c:pt idx="160">
                  <c:v>1.1242611461587901</c:v>
                </c:pt>
                <c:pt idx="161">
                  <c:v>1.1545217574360358</c:v>
                </c:pt>
                <c:pt idx="162">
                  <c:v>1.1136974898931831</c:v>
                </c:pt>
                <c:pt idx="163">
                  <c:v>1.0935799402889965</c:v>
                </c:pt>
                <c:pt idx="164">
                  <c:v>1.1147843748684398</c:v>
                </c:pt>
                <c:pt idx="165">
                  <c:v>1.1474835017523222</c:v>
                </c:pt>
                <c:pt idx="166">
                  <c:v>1.1338228976410853</c:v>
                </c:pt>
                <c:pt idx="167">
                  <c:v>1.0976910814602461</c:v>
                </c:pt>
                <c:pt idx="168">
                  <c:v>1.0868358317702693</c:v>
                </c:pt>
                <c:pt idx="169">
                  <c:v>1.0551901897675047</c:v>
                </c:pt>
                <c:pt idx="170">
                  <c:v>1.0250684666056977</c:v>
                </c:pt>
                <c:pt idx="171">
                  <c:v>0.96076696762538938</c:v>
                </c:pt>
                <c:pt idx="172">
                  <c:v>0.85325438697599809</c:v>
                </c:pt>
                <c:pt idx="173">
                  <c:v>1.0915022327759876</c:v>
                </c:pt>
                <c:pt idx="174">
                  <c:v>1.0918846914311189</c:v>
                </c:pt>
                <c:pt idx="175">
                  <c:v>1.1684631756162196</c:v>
                </c:pt>
                <c:pt idx="176">
                  <c:v>1.1930619031240963</c:v>
                </c:pt>
                <c:pt idx="177">
                  <c:v>1.1562246623495747</c:v>
                </c:pt>
                <c:pt idx="178">
                  <c:v>1.1705366715916192</c:v>
                </c:pt>
                <c:pt idx="179">
                  <c:v>1.1739480228562127</c:v>
                </c:pt>
                <c:pt idx="180">
                  <c:v>1.1211156837539478</c:v>
                </c:pt>
                <c:pt idx="181">
                  <c:v>1.1104815117757285</c:v>
                </c:pt>
                <c:pt idx="182">
                  <c:v>1.1181906030106026</c:v>
                </c:pt>
                <c:pt idx="183">
                  <c:v>1.113979939282804</c:v>
                </c:pt>
                <c:pt idx="184">
                  <c:v>1.0997561963766662</c:v>
                </c:pt>
                <c:pt idx="185">
                  <c:v>1.1017693292935289</c:v>
                </c:pt>
                <c:pt idx="186">
                  <c:v>1.1178396214120838</c:v>
                </c:pt>
                <c:pt idx="187">
                  <c:v>1.1193429825867904</c:v>
                </c:pt>
                <c:pt idx="188">
                  <c:v>1.1052820410401247</c:v>
                </c:pt>
                <c:pt idx="189">
                  <c:v>1.0591179269384303</c:v>
                </c:pt>
                <c:pt idx="190">
                  <c:v>1.0681638544671752</c:v>
                </c:pt>
                <c:pt idx="191">
                  <c:v>1.0921708013112212</c:v>
                </c:pt>
                <c:pt idx="192">
                  <c:v>1.1272709278135693</c:v>
                </c:pt>
                <c:pt idx="193">
                  <c:v>1.1397333521755875</c:v>
                </c:pt>
                <c:pt idx="194">
                  <c:v>1.1802011958897904</c:v>
                </c:pt>
                <c:pt idx="195">
                  <c:v>1.1706568764803154</c:v>
                </c:pt>
                <c:pt idx="196">
                  <c:v>1.1360932349928961</c:v>
                </c:pt>
                <c:pt idx="197">
                  <c:v>1.1042719628319522</c:v>
                </c:pt>
                <c:pt idx="198">
                  <c:v>1.1329689061295007</c:v>
                </c:pt>
                <c:pt idx="199">
                  <c:v>1.1208819189408676</c:v>
                </c:pt>
                <c:pt idx="200">
                  <c:v>1.1175172281352588</c:v>
                </c:pt>
                <c:pt idx="201">
                  <c:v>1.0790000771891224</c:v>
                </c:pt>
                <c:pt idx="202">
                  <c:v>1.1098805250778727</c:v>
                </c:pt>
                <c:pt idx="203">
                  <c:v>1.0924937695947852</c:v>
                </c:pt>
                <c:pt idx="204">
                  <c:v>1.0879823991850432</c:v>
                </c:pt>
                <c:pt idx="205">
                  <c:v>1.0811290335065413</c:v>
                </c:pt>
                <c:pt idx="206">
                  <c:v>1.087432336217514</c:v>
                </c:pt>
                <c:pt idx="207">
                  <c:v>1.0807769261098044</c:v>
                </c:pt>
                <c:pt idx="208">
                  <c:v>1.0537407461787376</c:v>
                </c:pt>
                <c:pt idx="209">
                  <c:v>1.0400680416742787</c:v>
                </c:pt>
                <c:pt idx="210">
                  <c:v>1.0117270467019666</c:v>
                </c:pt>
                <c:pt idx="211">
                  <c:v>1.021442617671531</c:v>
                </c:pt>
                <c:pt idx="212">
                  <c:v>0.99899523305839011</c:v>
                </c:pt>
                <c:pt idx="213">
                  <c:v>1.0248146098206112</c:v>
                </c:pt>
                <c:pt idx="214">
                  <c:v>1.0133664305687771</c:v>
                </c:pt>
                <c:pt idx="215">
                  <c:v>1.0285199662427023</c:v>
                </c:pt>
                <c:pt idx="216">
                  <c:v>1.0772491989453927</c:v>
                </c:pt>
                <c:pt idx="217">
                  <c:v>1.0693169876601705</c:v>
                </c:pt>
                <c:pt idx="218">
                  <c:v>1.0399652757768685</c:v>
                </c:pt>
                <c:pt idx="219">
                  <c:v>1.0385658206746822</c:v>
                </c:pt>
                <c:pt idx="220">
                  <c:v>1.0641841531593546</c:v>
                </c:pt>
                <c:pt idx="221">
                  <c:v>1.0743956815052038</c:v>
                </c:pt>
                <c:pt idx="222">
                  <c:v>1.0903951259502027</c:v>
                </c:pt>
                <c:pt idx="223">
                  <c:v>1.0696297982431597</c:v>
                </c:pt>
                <c:pt idx="224">
                  <c:v>1.0826811114763082</c:v>
                </c:pt>
                <c:pt idx="225">
                  <c:v>1.1033495485665461</c:v>
                </c:pt>
                <c:pt idx="226">
                  <c:v>1.120916081556365</c:v>
                </c:pt>
                <c:pt idx="227">
                  <c:v>1.150416145282527</c:v>
                </c:pt>
                <c:pt idx="228">
                  <c:v>1.0931064062270102</c:v>
                </c:pt>
                <c:pt idx="229">
                  <c:v>1.0943084981408266</c:v>
                </c:pt>
                <c:pt idx="230">
                  <c:v>1.0773167507164056</c:v>
                </c:pt>
                <c:pt idx="231">
                  <c:v>1.0619547532800238</c:v>
                </c:pt>
                <c:pt idx="232">
                  <c:v>1.0744025436616202</c:v>
                </c:pt>
                <c:pt idx="233">
                  <c:v>1.0792600297400483</c:v>
                </c:pt>
                <c:pt idx="234">
                  <c:v>1.0804816234465782</c:v>
                </c:pt>
                <c:pt idx="235">
                  <c:v>1.1150583389373248</c:v>
                </c:pt>
                <c:pt idx="236">
                  <c:v>1.1217561530374087</c:v>
                </c:pt>
                <c:pt idx="237">
                  <c:v>1.1061737835243255</c:v>
                </c:pt>
                <c:pt idx="238">
                  <c:v>1.0924505638693673</c:v>
                </c:pt>
                <c:pt idx="239">
                  <c:v>1.1286380967572471</c:v>
                </c:pt>
                <c:pt idx="240">
                  <c:v>1.0978271326402018</c:v>
                </c:pt>
                <c:pt idx="241">
                  <c:v>1.1145933043367025</c:v>
                </c:pt>
                <c:pt idx="242">
                  <c:v>1.0815470390944506</c:v>
                </c:pt>
                <c:pt idx="243">
                  <c:v>1.0710231355124677</c:v>
                </c:pt>
                <c:pt idx="244">
                  <c:v>1.0615003527356717</c:v>
                </c:pt>
                <c:pt idx="245">
                  <c:v>1.0896694993672689</c:v>
                </c:pt>
                <c:pt idx="246">
                  <c:v>1.1363246112205652</c:v>
                </c:pt>
                <c:pt idx="247">
                  <c:v>1.1418399352016482</c:v>
                </c:pt>
                <c:pt idx="248">
                  <c:v>1.1410101087897795</c:v>
                </c:pt>
                <c:pt idx="249">
                  <c:v>1.1335688016235503</c:v>
                </c:pt>
                <c:pt idx="250">
                  <c:v>1.1211864784855434</c:v>
                </c:pt>
                <c:pt idx="251">
                  <c:v>1.0704399312910831</c:v>
                </c:pt>
                <c:pt idx="252">
                  <c:v>1.074364142426198</c:v>
                </c:pt>
                <c:pt idx="253">
                  <c:v>1.0671174705712623</c:v>
                </c:pt>
                <c:pt idx="254">
                  <c:v>1.0671174705712623</c:v>
                </c:pt>
                <c:pt idx="255">
                  <c:v>1.0616369186024874</c:v>
                </c:pt>
                <c:pt idx="256">
                  <c:v>1.0521454649986777</c:v>
                </c:pt>
                <c:pt idx="257">
                  <c:v>1.0525028954158726</c:v>
                </c:pt>
                <c:pt idx="258">
                  <c:v>1.0667712925807924</c:v>
                </c:pt>
                <c:pt idx="259">
                  <c:v>1.0667712925807924</c:v>
                </c:pt>
                <c:pt idx="260">
                  <c:v>1.105602483443993</c:v>
                </c:pt>
                <c:pt idx="261">
                  <c:v>1.0913160838388187</c:v>
                </c:pt>
                <c:pt idx="262">
                  <c:v>1.0728512010393252</c:v>
                </c:pt>
                <c:pt idx="263">
                  <c:v>1.0761715231306443</c:v>
                </c:pt>
                <c:pt idx="264">
                  <c:v>1.0700826175100189</c:v>
                </c:pt>
                <c:pt idx="265">
                  <c:v>1.0235790251937462</c:v>
                </c:pt>
                <c:pt idx="266">
                  <c:v>1.0371815013611088</c:v>
                </c:pt>
                <c:pt idx="267">
                  <c:v>1.0561611841681473</c:v>
                </c:pt>
                <c:pt idx="268">
                  <c:v>1.0665632560756202</c:v>
                </c:pt>
                <c:pt idx="269">
                  <c:v>1.063246209188528</c:v>
                </c:pt>
                <c:pt idx="270">
                  <c:v>1.058245287744807</c:v>
                </c:pt>
                <c:pt idx="271">
                  <c:v>1.0411566432016659</c:v>
                </c:pt>
                <c:pt idx="272">
                  <c:v>1.025774547377136</c:v>
                </c:pt>
                <c:pt idx="273">
                  <c:v>1.0497624444594622</c:v>
                </c:pt>
                <c:pt idx="274">
                  <c:v>1.0381461770233813</c:v>
                </c:pt>
                <c:pt idx="275">
                  <c:v>0.99747081040838048</c:v>
                </c:pt>
                <c:pt idx="276">
                  <c:v>1.0158480353789765</c:v>
                </c:pt>
                <c:pt idx="277">
                  <c:v>1.0283818979109398</c:v>
                </c:pt>
                <c:pt idx="278">
                  <c:v>1.021889152371154</c:v>
                </c:pt>
                <c:pt idx="279">
                  <c:v>1.0208707255893292</c:v>
                </c:pt>
                <c:pt idx="280">
                  <c:v>1.0347601300597431</c:v>
                </c:pt>
                <c:pt idx="281">
                  <c:v>0.99640529474208139</c:v>
                </c:pt>
                <c:pt idx="282">
                  <c:v>0.9929679158201894</c:v>
                </c:pt>
                <c:pt idx="283">
                  <c:v>0.9981762144478129</c:v>
                </c:pt>
                <c:pt idx="284">
                  <c:v>1.0012377964958419</c:v>
                </c:pt>
                <c:pt idx="285">
                  <c:v>1.0352074917340739</c:v>
                </c:pt>
                <c:pt idx="286">
                  <c:v>1.0461876689300091</c:v>
                </c:pt>
                <c:pt idx="287">
                  <c:v>1.0267795350803779</c:v>
                </c:pt>
                <c:pt idx="288">
                  <c:v>1.0290423879445947</c:v>
                </c:pt>
                <c:pt idx="289">
                  <c:v>1.0423460637375035</c:v>
                </c:pt>
                <c:pt idx="290">
                  <c:v>1.0381403121007533</c:v>
                </c:pt>
                <c:pt idx="291">
                  <c:v>1.0455835555469137</c:v>
                </c:pt>
                <c:pt idx="292">
                  <c:v>1.0295826953583158</c:v>
                </c:pt>
                <c:pt idx="293">
                  <c:v>0.98081728790017708</c:v>
                </c:pt>
                <c:pt idx="294">
                  <c:v>0.98008929609842665</c:v>
                </c:pt>
                <c:pt idx="295">
                  <c:v>1.0070816384922141</c:v>
                </c:pt>
                <c:pt idx="296">
                  <c:v>1.0176211356350138</c:v>
                </c:pt>
                <c:pt idx="297">
                  <c:v>1.0266225027336764</c:v>
                </c:pt>
                <c:pt idx="298">
                  <c:v>1.0062875854090993</c:v>
                </c:pt>
                <c:pt idx="299">
                  <c:v>1.0005866090808702</c:v>
                </c:pt>
                <c:pt idx="300">
                  <c:v>1.0087605293643072</c:v>
                </c:pt>
                <c:pt idx="301">
                  <c:v>1.0467526519079822</c:v>
                </c:pt>
                <c:pt idx="302">
                  <c:v>0.98354902348543694</c:v>
                </c:pt>
                <c:pt idx="303">
                  <c:v>0.98546762174670255</c:v>
                </c:pt>
                <c:pt idx="304">
                  <c:v>0.97145153691925967</c:v>
                </c:pt>
                <c:pt idx="305">
                  <c:v>0.96603929389751853</c:v>
                </c:pt>
                <c:pt idx="306">
                  <c:v>0.97275188530315637</c:v>
                </c:pt>
                <c:pt idx="307">
                  <c:v>0.97314453241522347</c:v>
                </c:pt>
                <c:pt idx="308">
                  <c:v>0.94376989476314155</c:v>
                </c:pt>
                <c:pt idx="309">
                  <c:v>0.94712764629353785</c:v>
                </c:pt>
                <c:pt idx="310">
                  <c:v>0.96031038405749025</c:v>
                </c:pt>
                <c:pt idx="311">
                  <c:v>0.93715077983171791</c:v>
                </c:pt>
                <c:pt idx="312">
                  <c:v>0.92242233801919238</c:v>
                </c:pt>
                <c:pt idx="313">
                  <c:v>0.92790577775620375</c:v>
                </c:pt>
                <c:pt idx="314">
                  <c:v>0.93617380275937034</c:v>
                </c:pt>
                <c:pt idx="315">
                  <c:v>0.93304076233128308</c:v>
                </c:pt>
                <c:pt idx="316">
                  <c:v>0.91723711756088055</c:v>
                </c:pt>
                <c:pt idx="317">
                  <c:v>0.92351843440981574</c:v>
                </c:pt>
                <c:pt idx="318">
                  <c:v>0.92328266519091884</c:v>
                </c:pt>
                <c:pt idx="319">
                  <c:v>0.94053127220335786</c:v>
                </c:pt>
                <c:pt idx="320">
                  <c:v>0.94058382032160193</c:v>
                </c:pt>
                <c:pt idx="321">
                  <c:v>0.95070662352478941</c:v>
                </c:pt>
                <c:pt idx="322">
                  <c:v>0.95212415016923591</c:v>
                </c:pt>
                <c:pt idx="323">
                  <c:v>0.95212415016923591</c:v>
                </c:pt>
                <c:pt idx="324">
                  <c:v>0.97517424449207002</c:v>
                </c:pt>
                <c:pt idx="325">
                  <c:v>0.95154860956722698</c:v>
                </c:pt>
                <c:pt idx="326">
                  <c:v>0.94565536629429514</c:v>
                </c:pt>
                <c:pt idx="327">
                  <c:v>0.94044974352258492</c:v>
                </c:pt>
                <c:pt idx="328">
                  <c:v>0.94547902828652886</c:v>
                </c:pt>
                <c:pt idx="329">
                  <c:v>0.91668598774763799</c:v>
                </c:pt>
                <c:pt idx="330">
                  <c:v>0.91553884422007392</c:v>
                </c:pt>
                <c:pt idx="331">
                  <c:v>0.92049319746172509</c:v>
                </c:pt>
                <c:pt idx="332">
                  <c:v>0.92382974250070848</c:v>
                </c:pt>
                <c:pt idx="333">
                  <c:v>0.91398530681819878</c:v>
                </c:pt>
                <c:pt idx="334">
                  <c:v>0.93509575380180543</c:v>
                </c:pt>
                <c:pt idx="335">
                  <c:v>0.94211439314612222</c:v>
                </c:pt>
                <c:pt idx="336">
                  <c:v>0.93113607096541917</c:v>
                </c:pt>
                <c:pt idx="337">
                  <c:v>0.92577001496486411</c:v>
                </c:pt>
                <c:pt idx="338">
                  <c:v>0.92006810146041618</c:v>
                </c:pt>
                <c:pt idx="339">
                  <c:v>0.89776689045395319</c:v>
                </c:pt>
                <c:pt idx="340">
                  <c:v>0.92237619120855052</c:v>
                </c:pt>
                <c:pt idx="341">
                  <c:v>0.93437519678155567</c:v>
                </c:pt>
                <c:pt idx="342">
                  <c:v>0.92690495301760434</c:v>
                </c:pt>
                <c:pt idx="343">
                  <c:v>0.92520114387875629</c:v>
                </c:pt>
                <c:pt idx="344">
                  <c:v>0.9162343561627182</c:v>
                </c:pt>
                <c:pt idx="345">
                  <c:v>0.93449233145318045</c:v>
                </c:pt>
                <c:pt idx="346">
                  <c:v>0.91680921328523968</c:v>
                </c:pt>
                <c:pt idx="347">
                  <c:v>0.93018193596929533</c:v>
                </c:pt>
                <c:pt idx="348">
                  <c:v>0.92234412606416527</c:v>
                </c:pt>
                <c:pt idx="349">
                  <c:v>0.91942993795341976</c:v>
                </c:pt>
                <c:pt idx="350">
                  <c:v>0.93189395304358202</c:v>
                </c:pt>
                <c:pt idx="351">
                  <c:v>0.90042866867078808</c:v>
                </c:pt>
                <c:pt idx="352">
                  <c:v>0.92105656028209981</c:v>
                </c:pt>
                <c:pt idx="353">
                  <c:v>0.928463916762584</c:v>
                </c:pt>
                <c:pt idx="354">
                  <c:v>0.91806861573690135</c:v>
                </c:pt>
                <c:pt idx="355">
                  <c:v>0.92455156472596378</c:v>
                </c:pt>
                <c:pt idx="356">
                  <c:v>0.91771642531723652</c:v>
                </c:pt>
                <c:pt idx="357">
                  <c:v>0.93137262420532818</c:v>
                </c:pt>
                <c:pt idx="358">
                  <c:v>0.93775232805601194</c:v>
                </c:pt>
                <c:pt idx="359">
                  <c:v>0.95188639844898437</c:v>
                </c:pt>
                <c:pt idx="360">
                  <c:v>0.93385418598639569</c:v>
                </c:pt>
                <c:pt idx="361">
                  <c:v>0.93712943142079785</c:v>
                </c:pt>
                <c:pt idx="362">
                  <c:v>0.9365451760434077</c:v>
                </c:pt>
                <c:pt idx="363">
                  <c:v>0.95437531665140585</c:v>
                </c:pt>
                <c:pt idx="364">
                  <c:v>0.90648925101948907</c:v>
                </c:pt>
                <c:pt idx="365">
                  <c:v>0.92470845573229576</c:v>
                </c:pt>
                <c:pt idx="366">
                  <c:v>0.91538103275899441</c:v>
                </c:pt>
                <c:pt idx="367">
                  <c:v>0.92550814782770685</c:v>
                </c:pt>
                <c:pt idx="368">
                  <c:v>0.94322837939967263</c:v>
                </c:pt>
                <c:pt idx="369">
                  <c:v>0.95109912001485186</c:v>
                </c:pt>
                <c:pt idx="370">
                  <c:v>0.92962581748250195</c:v>
                </c:pt>
                <c:pt idx="371">
                  <c:v>0.93143941532220131</c:v>
                </c:pt>
                <c:pt idx="372">
                  <c:v>0.89421945983532625</c:v>
                </c:pt>
                <c:pt idx="373">
                  <c:v>0.9589202409368901</c:v>
                </c:pt>
                <c:pt idx="374">
                  <c:v>0.96285321496343623</c:v>
                </c:pt>
                <c:pt idx="375">
                  <c:v>0.95732109545091448</c:v>
                </c:pt>
                <c:pt idx="376">
                  <c:v>0.92603654736609409</c:v>
                </c:pt>
                <c:pt idx="377">
                  <c:v>0.9202877878955128</c:v>
                </c:pt>
                <c:pt idx="378">
                  <c:v>0.9619846131930947</c:v>
                </c:pt>
                <c:pt idx="379">
                  <c:v>0.9317789092864146</c:v>
                </c:pt>
                <c:pt idx="380">
                  <c:v>0.93896323926001979</c:v>
                </c:pt>
                <c:pt idx="381">
                  <c:v>0.93421941482459692</c:v>
                </c:pt>
                <c:pt idx="382">
                  <c:v>0.93015821913142416</c:v>
                </c:pt>
                <c:pt idx="383">
                  <c:v>0.89988075156053693</c:v>
                </c:pt>
                <c:pt idx="384">
                  <c:v>0.91814526214908876</c:v>
                </c:pt>
                <c:pt idx="385">
                  <c:v>0.90135480697650638</c:v>
                </c:pt>
                <c:pt idx="386">
                  <c:v>0.87422535421223091</c:v>
                </c:pt>
                <c:pt idx="387">
                  <c:v>0.8851986215209483</c:v>
                </c:pt>
                <c:pt idx="388">
                  <c:v>0.87302528532985957</c:v>
                </c:pt>
                <c:pt idx="389">
                  <c:v>0.91278991870618353</c:v>
                </c:pt>
                <c:pt idx="390">
                  <c:v>0.91057826391375085</c:v>
                </c:pt>
                <c:pt idx="391">
                  <c:v>0.91491429721283934</c:v>
                </c:pt>
                <c:pt idx="392">
                  <c:v>0.90585967915768306</c:v>
                </c:pt>
                <c:pt idx="393">
                  <c:v>0.94103305592147901</c:v>
                </c:pt>
                <c:pt idx="394">
                  <c:v>0.92105721565451282</c:v>
                </c:pt>
                <c:pt idx="395">
                  <c:v>0.93563547188478324</c:v>
                </c:pt>
                <c:pt idx="396">
                  <c:v>0.97242593002176025</c:v>
                </c:pt>
                <c:pt idx="397">
                  <c:v>0.9567096616392996</c:v>
                </c:pt>
                <c:pt idx="398">
                  <c:v>0.93185144743107318</c:v>
                </c:pt>
                <c:pt idx="399">
                  <c:v>0.97789659712614274</c:v>
                </c:pt>
                <c:pt idx="400">
                  <c:v>0.95440320264049172</c:v>
                </c:pt>
                <c:pt idx="401">
                  <c:v>0.94345142604983223</c:v>
                </c:pt>
                <c:pt idx="402">
                  <c:v>0.94803015490978049</c:v>
                </c:pt>
                <c:pt idx="403">
                  <c:v>0.95169621760692047</c:v>
                </c:pt>
                <c:pt idx="404">
                  <c:v>0.92917062094104286</c:v>
                </c:pt>
                <c:pt idx="405">
                  <c:v>0.93586639708081065</c:v>
                </c:pt>
                <c:pt idx="406">
                  <c:v>0.94193031467686916</c:v>
                </c:pt>
                <c:pt idx="407">
                  <c:v>0.91098373822569767</c:v>
                </c:pt>
                <c:pt idx="408">
                  <c:v>0.92843188059669568</c:v>
                </c:pt>
                <c:pt idx="409">
                  <c:v>0.9243378106827963</c:v>
                </c:pt>
                <c:pt idx="410">
                  <c:v>0.93126812351700194</c:v>
                </c:pt>
                <c:pt idx="411">
                  <c:v>0.97132850321459296</c:v>
                </c:pt>
                <c:pt idx="412">
                  <c:v>0.9499612898803268</c:v>
                </c:pt>
                <c:pt idx="413">
                  <c:v>0.9621898940893423</c:v>
                </c:pt>
                <c:pt idx="414">
                  <c:v>0.94838325028681214</c:v>
                </c:pt>
                <c:pt idx="415">
                  <c:v>0.92673116528144739</c:v>
                </c:pt>
                <c:pt idx="416">
                  <c:v>0.96046520551130909</c:v>
                </c:pt>
                <c:pt idx="417">
                  <c:v>0.94614793880972647</c:v>
                </c:pt>
                <c:pt idx="418">
                  <c:v>0.91273725828276431</c:v>
                </c:pt>
                <c:pt idx="419">
                  <c:v>0.92737453632538303</c:v>
                </c:pt>
                <c:pt idx="420">
                  <c:v>0.93440455418828872</c:v>
                </c:pt>
                <c:pt idx="421">
                  <c:v>0.95638521602856452</c:v>
                </c:pt>
                <c:pt idx="422">
                  <c:v>0.9661983227378993</c:v>
                </c:pt>
                <c:pt idx="423">
                  <c:v>0.95713307611991205</c:v>
                </c:pt>
                <c:pt idx="424">
                  <c:v>0.93501937147252923</c:v>
                </c:pt>
                <c:pt idx="425">
                  <c:v>0.92370415012111695</c:v>
                </c:pt>
                <c:pt idx="426">
                  <c:v>0.91072188769337847</c:v>
                </c:pt>
                <c:pt idx="427">
                  <c:v>0.91775073061224799</c:v>
                </c:pt>
                <c:pt idx="428">
                  <c:v>0.91172945810855988</c:v>
                </c:pt>
                <c:pt idx="429">
                  <c:v>0.92433641503605846</c:v>
                </c:pt>
                <c:pt idx="430">
                  <c:v>0.91667413549370569</c:v>
                </c:pt>
                <c:pt idx="431">
                  <c:v>0.92258596968838946</c:v>
                </c:pt>
                <c:pt idx="432">
                  <c:v>0.90940756998035521</c:v>
                </c:pt>
                <c:pt idx="433">
                  <c:v>0.94501801614283509</c:v>
                </c:pt>
                <c:pt idx="434">
                  <c:v>0.92145391874117777</c:v>
                </c:pt>
                <c:pt idx="435">
                  <c:v>1.0069003596005341</c:v>
                </c:pt>
                <c:pt idx="436">
                  <c:v>1.025442626080961</c:v>
                </c:pt>
                <c:pt idx="437">
                  <c:v>1.0556112995414961</c:v>
                </c:pt>
                <c:pt idx="438">
                  <c:v>1.0454302768555628</c:v>
                </c:pt>
                <c:pt idx="439">
                  <c:v>1.0436793103609239</c:v>
                </c:pt>
                <c:pt idx="440">
                  <c:v>0.99855860500078386</c:v>
                </c:pt>
                <c:pt idx="441">
                  <c:v>0.99682275202496262</c:v>
                </c:pt>
                <c:pt idx="442">
                  <c:v>1.0163661755572757</c:v>
                </c:pt>
                <c:pt idx="443">
                  <c:v>1.036477422047652</c:v>
                </c:pt>
                <c:pt idx="444">
                  <c:v>1.0428884825681057</c:v>
                </c:pt>
                <c:pt idx="445">
                  <c:v>1.0211813740972548</c:v>
                </c:pt>
                <c:pt idx="446">
                  <c:v>1.0217641637722075</c:v>
                </c:pt>
                <c:pt idx="447">
                  <c:v>1.0375530458500668</c:v>
                </c:pt>
                <c:pt idx="448">
                  <c:v>1.0430986175089239</c:v>
                </c:pt>
                <c:pt idx="449">
                  <c:v>1.0079072128537407</c:v>
                </c:pt>
                <c:pt idx="450">
                  <c:v>1.005453994930213</c:v>
                </c:pt>
                <c:pt idx="451">
                  <c:v>1.0203395976619707</c:v>
                </c:pt>
                <c:pt idx="452">
                  <c:v>1.0040012732763806</c:v>
                </c:pt>
                <c:pt idx="453">
                  <c:v>0.9854866258905165</c:v>
                </c:pt>
                <c:pt idx="454">
                  <c:v>0.98081081139551907</c:v>
                </c:pt>
                <c:pt idx="455">
                  <c:v>1.0006300826623657</c:v>
                </c:pt>
                <c:pt idx="456">
                  <c:v>1.0052982542344577</c:v>
                </c:pt>
                <c:pt idx="457">
                  <c:v>1.0304333596125215</c:v>
                </c:pt>
                <c:pt idx="458">
                  <c:v>1.0470617963248134</c:v>
                </c:pt>
                <c:pt idx="459">
                  <c:v>1.0470188325113632</c:v>
                </c:pt>
                <c:pt idx="460">
                  <c:v>1.0737290408041311</c:v>
                </c:pt>
                <c:pt idx="461">
                  <c:v>1.0818597221363577</c:v>
                </c:pt>
                <c:pt idx="462">
                  <c:v>1.1133867607971195</c:v>
                </c:pt>
                <c:pt idx="463">
                  <c:v>1.108054888049739</c:v>
                </c:pt>
                <c:pt idx="464">
                  <c:v>1.1196587018919031</c:v>
                </c:pt>
                <c:pt idx="465">
                  <c:v>1.1045195695882453</c:v>
                </c:pt>
                <c:pt idx="466">
                  <c:v>1.1497682380817327</c:v>
                </c:pt>
                <c:pt idx="467">
                  <c:v>1.1552379275441196</c:v>
                </c:pt>
                <c:pt idx="468">
                  <c:v>1.1223736451634252</c:v>
                </c:pt>
                <c:pt idx="469">
                  <c:v>1.1115791769616561</c:v>
                </c:pt>
                <c:pt idx="470">
                  <c:v>1.1073450523883457</c:v>
                </c:pt>
                <c:pt idx="471">
                  <c:v>1.1046752984806567</c:v>
                </c:pt>
                <c:pt idx="472">
                  <c:v>1.1187943665000613</c:v>
                </c:pt>
                <c:pt idx="473">
                  <c:v>1.1368607688038785</c:v>
                </c:pt>
                <c:pt idx="474">
                  <c:v>1.1070454184142076</c:v>
                </c:pt>
                <c:pt idx="475">
                  <c:v>1.055263653933004</c:v>
                </c:pt>
                <c:pt idx="476">
                  <c:v>1.0615654662674787</c:v>
                </c:pt>
                <c:pt idx="477">
                  <c:v>1.0999728255895915</c:v>
                </c:pt>
                <c:pt idx="478">
                  <c:v>1.105252798176277</c:v>
                </c:pt>
                <c:pt idx="479">
                  <c:v>1.0376773393433787</c:v>
                </c:pt>
                <c:pt idx="480">
                  <c:v>1.0188542418064745</c:v>
                </c:pt>
                <c:pt idx="481">
                  <c:v>1.0500004375044454</c:v>
                </c:pt>
                <c:pt idx="482">
                  <c:v>1.0380118614559073</c:v>
                </c:pt>
                <c:pt idx="483">
                  <c:v>1.0473173337496533</c:v>
                </c:pt>
                <c:pt idx="484">
                  <c:v>1.020525123304133</c:v>
                </c:pt>
                <c:pt idx="485">
                  <c:v>1.0701456979393604</c:v>
                </c:pt>
                <c:pt idx="486">
                  <c:v>1.0309976339575464</c:v>
                </c:pt>
                <c:pt idx="487">
                  <c:v>1.0336469918759779</c:v>
                </c:pt>
                <c:pt idx="488">
                  <c:v>1.0330179737030594</c:v>
                </c:pt>
                <c:pt idx="489">
                  <c:v>1.0233383741215225</c:v>
                </c:pt>
                <c:pt idx="490">
                  <c:v>1.0838634321744951</c:v>
                </c:pt>
                <c:pt idx="491">
                  <c:v>1.0263318501383134</c:v>
                </c:pt>
                <c:pt idx="492">
                  <c:v>1.0245242628937083</c:v>
                </c:pt>
                <c:pt idx="493">
                  <c:v>1.1055314557001146</c:v>
                </c:pt>
                <c:pt idx="494">
                  <c:v>1.0012814055105104</c:v>
                </c:pt>
                <c:pt idx="495">
                  <c:v>1.0313313822509693</c:v>
                </c:pt>
                <c:pt idx="496">
                  <c:v>1.0542914454339312</c:v>
                </c:pt>
                <c:pt idx="497">
                  <c:v>1.0135201962725844</c:v>
                </c:pt>
                <c:pt idx="498">
                  <c:v>1.0416531749870543</c:v>
                </c:pt>
                <c:pt idx="499">
                  <c:v>1.0550781927916224</c:v>
                </c:pt>
                <c:pt idx="500">
                  <c:v>1.0449474984305571</c:v>
                </c:pt>
                <c:pt idx="501">
                  <c:v>1.0389308548345797</c:v>
                </c:pt>
                <c:pt idx="502">
                  <c:v>1.0432396067293837</c:v>
                </c:pt>
                <c:pt idx="503">
                  <c:v>1.0163060426967512</c:v>
                </c:pt>
                <c:pt idx="504">
                  <c:v>1.0840232370086604</c:v>
                </c:pt>
                <c:pt idx="505">
                  <c:v>1.0745878166839411</c:v>
                </c:pt>
                <c:pt idx="506">
                  <c:v>1.1147289887418301</c:v>
                </c:pt>
                <c:pt idx="507">
                  <c:v>1.0449625796225388</c:v>
                </c:pt>
                <c:pt idx="508">
                  <c:v>1.0927986823954157</c:v>
                </c:pt>
                <c:pt idx="509">
                  <c:v>1.1142215618756999</c:v>
                </c:pt>
                <c:pt idx="510">
                  <c:v>1.1615877759460373</c:v>
                </c:pt>
                <c:pt idx="511">
                  <c:v>1.1353664231102087</c:v>
                </c:pt>
                <c:pt idx="512">
                  <c:v>1.20629742144304</c:v>
                </c:pt>
                <c:pt idx="513">
                  <c:v>1.1931954294961433</c:v>
                </c:pt>
                <c:pt idx="514">
                  <c:v>1.2576652800949017</c:v>
                </c:pt>
                <c:pt idx="515">
                  <c:v>1.2576652800949017</c:v>
                </c:pt>
                <c:pt idx="516">
                  <c:v>1.1267893230456365</c:v>
                </c:pt>
                <c:pt idx="517">
                  <c:v>1.1302526073025849</c:v>
                </c:pt>
                <c:pt idx="518">
                  <c:v>1.1107879650713921</c:v>
                </c:pt>
                <c:pt idx="519">
                  <c:v>1.1115095093951148</c:v>
                </c:pt>
                <c:pt idx="520">
                  <c:v>1.1115095093951146</c:v>
                </c:pt>
                <c:pt idx="521">
                  <c:v>1.1375851399509358</c:v>
                </c:pt>
                <c:pt idx="522">
                  <c:v>1.0948448195648512</c:v>
                </c:pt>
                <c:pt idx="523">
                  <c:v>1.0987772161736711</c:v>
                </c:pt>
                <c:pt idx="524">
                  <c:v>1.099217876529796</c:v>
                </c:pt>
                <c:pt idx="525">
                  <c:v>1.087340268615008</c:v>
                </c:pt>
                <c:pt idx="526">
                  <c:v>1.0342687327305398</c:v>
                </c:pt>
                <c:pt idx="527">
                  <c:v>1.0219692499744601</c:v>
                </c:pt>
                <c:pt idx="528">
                  <c:v>1.0640083450850928</c:v>
                </c:pt>
                <c:pt idx="529">
                  <c:v>1.097792295471008</c:v>
                </c:pt>
                <c:pt idx="530">
                  <c:v>1.0539555111129677</c:v>
                </c:pt>
                <c:pt idx="531">
                  <c:v>1.0462756475221586</c:v>
                </c:pt>
                <c:pt idx="532">
                  <c:v>1.058995587234524</c:v>
                </c:pt>
                <c:pt idx="533">
                  <c:v>1.0402934128289929</c:v>
                </c:pt>
                <c:pt idx="534">
                  <c:v>1.0386057925379826</c:v>
                </c:pt>
                <c:pt idx="535">
                  <c:v>1.0995348235029794</c:v>
                </c:pt>
                <c:pt idx="536">
                  <c:v>1.1255313178469377</c:v>
                </c:pt>
                <c:pt idx="537">
                  <c:v>1.1205326466588681</c:v>
                </c:pt>
                <c:pt idx="538">
                  <c:v>1.0911527478675989</c:v>
                </c:pt>
                <c:pt idx="539">
                  <c:v>1.1388051277935585</c:v>
                </c:pt>
                <c:pt idx="540">
                  <c:v>1.1360786073018188</c:v>
                </c:pt>
                <c:pt idx="541">
                  <c:v>1.1090696101234809</c:v>
                </c:pt>
                <c:pt idx="542">
                  <c:v>1.1352936479846947</c:v>
                </c:pt>
                <c:pt idx="543">
                  <c:v>1.0736948732714153</c:v>
                </c:pt>
                <c:pt idx="544">
                  <c:v>1.0743524160443438</c:v>
                </c:pt>
                <c:pt idx="545">
                  <c:v>1.0851536236621981</c:v>
                </c:pt>
                <c:pt idx="546">
                  <c:v>1.0568723795420192</c:v>
                </c:pt>
                <c:pt idx="547">
                  <c:v>1.0767556398556732</c:v>
                </c:pt>
                <c:pt idx="548">
                  <c:v>1.0573530297089411</c:v>
                </c:pt>
                <c:pt idx="549">
                  <c:v>1.0708460923978167</c:v>
                </c:pt>
                <c:pt idx="550">
                  <c:v>1.0879016515555464</c:v>
                </c:pt>
                <c:pt idx="551">
                  <c:v>1.0468191709538797</c:v>
                </c:pt>
                <c:pt idx="552">
                  <c:v>1.0275815316643608</c:v>
                </c:pt>
                <c:pt idx="553">
                  <c:v>1.012936790466811</c:v>
                </c:pt>
                <c:pt idx="554">
                  <c:v>1.0035828506190847</c:v>
                </c:pt>
                <c:pt idx="555">
                  <c:v>1.0385997858836449</c:v>
                </c:pt>
                <c:pt idx="556">
                  <c:v>1.0372390027064495</c:v>
                </c:pt>
                <c:pt idx="557">
                  <c:v>1.0303944344113187</c:v>
                </c:pt>
                <c:pt idx="558">
                  <c:v>1.0369048519549657</c:v>
                </c:pt>
                <c:pt idx="559">
                  <c:v>1.0811075208023671</c:v>
                </c:pt>
                <c:pt idx="560">
                  <c:v>1.05253494253906</c:v>
                </c:pt>
                <c:pt idx="561">
                  <c:v>1.0271791792685367</c:v>
                </c:pt>
                <c:pt idx="562">
                  <c:v>1.0227652929809752</c:v>
                </c:pt>
                <c:pt idx="563">
                  <c:v>0.97649240101847412</c:v>
                </c:pt>
                <c:pt idx="564">
                  <c:v>0.96605191622771058</c:v>
                </c:pt>
                <c:pt idx="565">
                  <c:v>0.95599456913107717</c:v>
                </c:pt>
                <c:pt idx="566">
                  <c:v>0.92946938507355237</c:v>
                </c:pt>
                <c:pt idx="567">
                  <c:v>0.91209274851113442</c:v>
                </c:pt>
                <c:pt idx="568">
                  <c:v>0.93950124441247063</c:v>
                </c:pt>
                <c:pt idx="569">
                  <c:v>0.93300863906407461</c:v>
                </c:pt>
                <c:pt idx="570">
                  <c:v>0.95969356049254195</c:v>
                </c:pt>
                <c:pt idx="571">
                  <c:v>0.94543465074746891</c:v>
                </c:pt>
                <c:pt idx="572">
                  <c:v>0.94181204992668777</c:v>
                </c:pt>
                <c:pt idx="573">
                  <c:v>0.95950480910772651</c:v>
                </c:pt>
                <c:pt idx="574">
                  <c:v>0.95253100514138878</c:v>
                </c:pt>
                <c:pt idx="575">
                  <c:v>0.96696884561296059</c:v>
                </c:pt>
                <c:pt idx="576">
                  <c:v>0.95812153942478706</c:v>
                </c:pt>
                <c:pt idx="577">
                  <c:v>0.95209131739784003</c:v>
                </c:pt>
                <c:pt idx="578">
                  <c:v>0.92195984082388693</c:v>
                </c:pt>
                <c:pt idx="579">
                  <c:v>0.92851534798680446</c:v>
                </c:pt>
                <c:pt idx="580">
                  <c:v>0.91550454265340686</c:v>
                </c:pt>
                <c:pt idx="581">
                  <c:v>0.91594891448213189</c:v>
                </c:pt>
                <c:pt idx="582">
                  <c:v>0.9456089044072461</c:v>
                </c:pt>
                <c:pt idx="583">
                  <c:v>0.93323286307829256</c:v>
                </c:pt>
                <c:pt idx="584">
                  <c:v>0.94866820188799905</c:v>
                </c:pt>
                <c:pt idx="585">
                  <c:v>0.93289596661238428</c:v>
                </c:pt>
                <c:pt idx="586">
                  <c:v>0.91823219342874041</c:v>
                </c:pt>
                <c:pt idx="587">
                  <c:v>0.92666863366914587</c:v>
                </c:pt>
                <c:pt idx="588">
                  <c:v>0.96069859615069197</c:v>
                </c:pt>
                <c:pt idx="589">
                  <c:v>0.9569557008597056</c:v>
                </c:pt>
                <c:pt idx="590">
                  <c:v>0.9510970123005964</c:v>
                </c:pt>
                <c:pt idx="591">
                  <c:v>0.92560442065746673</c:v>
                </c:pt>
                <c:pt idx="592">
                  <c:v>0.93446012985386151</c:v>
                </c:pt>
                <c:pt idx="593">
                  <c:v>0.92642962830988063</c:v>
                </c:pt>
                <c:pt idx="594">
                  <c:v>0.94048119940788011</c:v>
                </c:pt>
                <c:pt idx="595">
                  <c:v>0.92351718827608498</c:v>
                </c:pt>
                <c:pt idx="596">
                  <c:v>0.91055284237622625</c:v>
                </c:pt>
                <c:pt idx="597">
                  <c:v>0.90002709803763736</c:v>
                </c:pt>
                <c:pt idx="598">
                  <c:v>0.90002709803763736</c:v>
                </c:pt>
                <c:pt idx="599">
                  <c:v>0.87377290753194614</c:v>
                </c:pt>
                <c:pt idx="600">
                  <c:v>0.8942603562380359</c:v>
                </c:pt>
                <c:pt idx="601">
                  <c:v>0.87976928722373116</c:v>
                </c:pt>
                <c:pt idx="602">
                  <c:v>0.88726313405099788</c:v>
                </c:pt>
                <c:pt idx="603">
                  <c:v>0.90503436169838003</c:v>
                </c:pt>
                <c:pt idx="604">
                  <c:v>0.91029187615277984</c:v>
                </c:pt>
                <c:pt idx="605">
                  <c:v>0.93023575270362757</c:v>
                </c:pt>
                <c:pt idx="606">
                  <c:v>0.95682421768256076</c:v>
                </c:pt>
                <c:pt idx="607">
                  <c:v>0.96701167324103099</c:v>
                </c:pt>
                <c:pt idx="608">
                  <c:v>0.96979901414797798</c:v>
                </c:pt>
                <c:pt idx="609">
                  <c:v>0.97712740518364516</c:v>
                </c:pt>
                <c:pt idx="610">
                  <c:v>1.0004648295320744</c:v>
                </c:pt>
                <c:pt idx="611">
                  <c:v>0.99754426255706008</c:v>
                </c:pt>
                <c:pt idx="612">
                  <c:v>0.99246683396527269</c:v>
                </c:pt>
                <c:pt idx="613">
                  <c:v>0.9837872504250682</c:v>
                </c:pt>
                <c:pt idx="614">
                  <c:v>0.9869558905063861</c:v>
                </c:pt>
                <c:pt idx="615">
                  <c:v>0.98502788538214725</c:v>
                </c:pt>
                <c:pt idx="616">
                  <c:v>0.96100305813842002</c:v>
                </c:pt>
                <c:pt idx="617">
                  <c:v>0.92798392962369469</c:v>
                </c:pt>
                <c:pt idx="618">
                  <c:v>0.92242608978317642</c:v>
                </c:pt>
                <c:pt idx="619">
                  <c:v>0.94025576375601838</c:v>
                </c:pt>
                <c:pt idx="620">
                  <c:v>0.94903995703653377</c:v>
                </c:pt>
                <c:pt idx="621">
                  <c:v>0.96231376964448756</c:v>
                </c:pt>
                <c:pt idx="622">
                  <c:v>1.0013704226744213</c:v>
                </c:pt>
                <c:pt idx="623">
                  <c:v>0.99460634391756719</c:v>
                </c:pt>
                <c:pt idx="624">
                  <c:v>0.9460254442110978</c:v>
                </c:pt>
                <c:pt idx="625">
                  <c:v>0.93905593801101517</c:v>
                </c:pt>
                <c:pt idx="626">
                  <c:v>0.95682432619504243</c:v>
                </c:pt>
                <c:pt idx="627">
                  <c:v>0.98882979101688451</c:v>
                </c:pt>
                <c:pt idx="628">
                  <c:v>1.0463936408683592</c:v>
                </c:pt>
                <c:pt idx="629">
                  <c:v>1.0148460684596567</c:v>
                </c:pt>
                <c:pt idx="630">
                  <c:v>1.0326701922941302</c:v>
                </c:pt>
                <c:pt idx="631">
                  <c:v>1.0452670202948167</c:v>
                </c:pt>
                <c:pt idx="632">
                  <c:v>1.0363143532504042</c:v>
                </c:pt>
                <c:pt idx="633">
                  <c:v>1.0176083708571417</c:v>
                </c:pt>
                <c:pt idx="634">
                  <c:v>1.0205624147894037</c:v>
                </c:pt>
                <c:pt idx="635">
                  <c:v>0.98299321221493574</c:v>
                </c:pt>
                <c:pt idx="636">
                  <c:v>1.0212193757800871</c:v>
                </c:pt>
                <c:pt idx="637">
                  <c:v>1.0059095157700506</c:v>
                </c:pt>
                <c:pt idx="638">
                  <c:v>0.98654835565830334</c:v>
                </c:pt>
                <c:pt idx="639">
                  <c:v>1.0128290285387789</c:v>
                </c:pt>
                <c:pt idx="640">
                  <c:v>1.0021432361231262</c:v>
                </c:pt>
                <c:pt idx="641">
                  <c:v>0.99935993137066914</c:v>
                </c:pt>
                <c:pt idx="642">
                  <c:v>0.9709394619570042</c:v>
                </c:pt>
                <c:pt idx="643">
                  <c:v>0.93872930574442914</c:v>
                </c:pt>
                <c:pt idx="644">
                  <c:v>0.93864898377271011</c:v>
                </c:pt>
                <c:pt idx="645">
                  <c:v>0.92176298772926246</c:v>
                </c:pt>
                <c:pt idx="646">
                  <c:v>0.87898572597526725</c:v>
                </c:pt>
                <c:pt idx="647">
                  <c:v>0.89555515005475805</c:v>
                </c:pt>
                <c:pt idx="648">
                  <c:v>0.8905683168612748</c:v>
                </c:pt>
                <c:pt idx="649">
                  <c:v>0.89785329621881604</c:v>
                </c:pt>
                <c:pt idx="650">
                  <c:v>0.92552430603825286</c:v>
                </c:pt>
                <c:pt idx="651">
                  <c:v>0.90774344193721668</c:v>
                </c:pt>
                <c:pt idx="652">
                  <c:v>0.91421606396439592</c:v>
                </c:pt>
                <c:pt idx="653">
                  <c:v>0.90320820217421549</c:v>
                </c:pt>
                <c:pt idx="654">
                  <c:v>0.91961264871291937</c:v>
                </c:pt>
                <c:pt idx="655">
                  <c:v>0.87026578600490323</c:v>
                </c:pt>
                <c:pt idx="656">
                  <c:v>0.84536988118508383</c:v>
                </c:pt>
                <c:pt idx="657">
                  <c:v>0.85213183146425264</c:v>
                </c:pt>
                <c:pt idx="658">
                  <c:v>0.86144298225580807</c:v>
                </c:pt>
                <c:pt idx="659">
                  <c:v>0.87770465619024218</c:v>
                </c:pt>
                <c:pt idx="660">
                  <c:v>0.89269176154732932</c:v>
                </c:pt>
                <c:pt idx="661">
                  <c:v>0.89982361859109938</c:v>
                </c:pt>
                <c:pt idx="662">
                  <c:v>0.93275247488654645</c:v>
                </c:pt>
                <c:pt idx="663">
                  <c:v>0.9028417426160571</c:v>
                </c:pt>
                <c:pt idx="664">
                  <c:v>0.91103373947336908</c:v>
                </c:pt>
                <c:pt idx="665">
                  <c:v>0.88700782051752602</c:v>
                </c:pt>
                <c:pt idx="666">
                  <c:v>0.88975481602227668</c:v>
                </c:pt>
                <c:pt idx="667">
                  <c:v>0.87652952248651628</c:v>
                </c:pt>
                <c:pt idx="668">
                  <c:v>0.87966095397902355</c:v>
                </c:pt>
                <c:pt idx="669">
                  <c:v>0.88401135185919522</c:v>
                </c:pt>
                <c:pt idx="670">
                  <c:v>0.86622315386811288</c:v>
                </c:pt>
                <c:pt idx="671">
                  <c:v>0.85923135378254401</c:v>
                </c:pt>
                <c:pt idx="672">
                  <c:v>0.96394686478401814</c:v>
                </c:pt>
                <c:pt idx="673">
                  <c:v>0.93511212615143136</c:v>
                </c:pt>
                <c:pt idx="674">
                  <c:v>0.94831235080393073</c:v>
                </c:pt>
                <c:pt idx="675">
                  <c:v>0.96895392514860323</c:v>
                </c:pt>
                <c:pt idx="676">
                  <c:v>1.0070127523182313</c:v>
                </c:pt>
                <c:pt idx="677">
                  <c:v>1.0044491060939407</c:v>
                </c:pt>
                <c:pt idx="678">
                  <c:v>0.98155724198434946</c:v>
                </c:pt>
                <c:pt idx="679">
                  <c:v>0.97619630903158949</c:v>
                </c:pt>
                <c:pt idx="680">
                  <c:v>0.94029716899003557</c:v>
                </c:pt>
                <c:pt idx="681">
                  <c:v>0.95405321883612237</c:v>
                </c:pt>
                <c:pt idx="682">
                  <c:v>0.99153578261121789</c:v>
                </c:pt>
                <c:pt idx="683">
                  <c:v>0.91940807036344641</c:v>
                </c:pt>
                <c:pt idx="684">
                  <c:v>0.8997789177244242</c:v>
                </c:pt>
                <c:pt idx="685">
                  <c:v>0.89501402049924383</c:v>
                </c:pt>
                <c:pt idx="686">
                  <c:v>0.89436774672587405</c:v>
                </c:pt>
                <c:pt idx="687">
                  <c:v>0.89874582635927214</c:v>
                </c:pt>
                <c:pt idx="688">
                  <c:v>0.90084251205456578</c:v>
                </c:pt>
                <c:pt idx="689">
                  <c:v>0.90820827812092542</c:v>
                </c:pt>
                <c:pt idx="690">
                  <c:v>0.89527234790191534</c:v>
                </c:pt>
                <c:pt idx="691">
                  <c:v>0.9002595366521744</c:v>
                </c:pt>
                <c:pt idx="692">
                  <c:v>0.89847002441834178</c:v>
                </c:pt>
                <c:pt idx="693">
                  <c:v>0.94387861833671871</c:v>
                </c:pt>
                <c:pt idx="694">
                  <c:v>0.93438934289685438</c:v>
                </c:pt>
                <c:pt idx="695">
                  <c:v>1.0299628068793931</c:v>
                </c:pt>
                <c:pt idx="696">
                  <c:v>1.0060414906538311</c:v>
                </c:pt>
                <c:pt idx="697">
                  <c:v>1.0064609219919245</c:v>
                </c:pt>
                <c:pt idx="698">
                  <c:v>1.0003544972928164</c:v>
                </c:pt>
                <c:pt idx="699">
                  <c:v>0.98520324527419401</c:v>
                </c:pt>
                <c:pt idx="700">
                  <c:v>0.98504163402290768</c:v>
                </c:pt>
                <c:pt idx="701">
                  <c:v>1.0015904216001352</c:v>
                </c:pt>
                <c:pt idx="702">
                  <c:v>1.0136609770371761</c:v>
                </c:pt>
                <c:pt idx="703">
                  <c:v>1.0078169149323102</c:v>
                </c:pt>
                <c:pt idx="704">
                  <c:v>0.89457719118276913</c:v>
                </c:pt>
                <c:pt idx="705">
                  <c:v>0.9367081580306007</c:v>
                </c:pt>
                <c:pt idx="706">
                  <c:v>0.93878006236783862</c:v>
                </c:pt>
                <c:pt idx="707">
                  <c:v>0.93392936420136596</c:v>
                </c:pt>
                <c:pt idx="708">
                  <c:v>0.95087846989683877</c:v>
                </c:pt>
                <c:pt idx="709">
                  <c:v>0.94375595877809249</c:v>
                </c:pt>
                <c:pt idx="710">
                  <c:v>0.96070062942132828</c:v>
                </c:pt>
                <c:pt idx="711">
                  <c:v>0.98191024044623854</c:v>
                </c:pt>
                <c:pt idx="712">
                  <c:v>0.95572353896657236</c:v>
                </c:pt>
                <c:pt idx="713">
                  <c:v>0.98820507296264049</c:v>
                </c:pt>
                <c:pt idx="714">
                  <c:v>1.0172529315922356</c:v>
                </c:pt>
                <c:pt idx="715">
                  <c:v>1.0368970629547305</c:v>
                </c:pt>
                <c:pt idx="716">
                  <c:v>1.0631016729134679</c:v>
                </c:pt>
                <c:pt idx="717">
                  <c:v>1.0686206187435325</c:v>
                </c:pt>
                <c:pt idx="718">
                  <c:v>1.0632471035275446</c:v>
                </c:pt>
                <c:pt idx="719">
                  <c:v>1.0528252803127081</c:v>
                </c:pt>
                <c:pt idx="720">
                  <c:v>1.048280327402235</c:v>
                </c:pt>
                <c:pt idx="721">
                  <c:v>1.0405264090959809</c:v>
                </c:pt>
                <c:pt idx="722">
                  <c:v>1.017718638098537</c:v>
                </c:pt>
                <c:pt idx="723">
                  <c:v>1.0076759094586876</c:v>
                </c:pt>
                <c:pt idx="724">
                  <c:v>1.0193509836322296</c:v>
                </c:pt>
                <c:pt idx="725">
                  <c:v>1.0057265402701081</c:v>
                </c:pt>
                <c:pt idx="726">
                  <c:v>1.0055922433487103</c:v>
                </c:pt>
                <c:pt idx="727">
                  <c:v>1.0041650632278627</c:v>
                </c:pt>
                <c:pt idx="728">
                  <c:v>1.0165951800862505</c:v>
                </c:pt>
                <c:pt idx="729">
                  <c:v>1.0226113101476362</c:v>
                </c:pt>
                <c:pt idx="730">
                  <c:v>1.0328869746771459</c:v>
                </c:pt>
                <c:pt idx="731">
                  <c:v>1.0178387972713876</c:v>
                </c:pt>
                <c:pt idx="732">
                  <c:v>1.0095228796449451</c:v>
                </c:pt>
                <c:pt idx="733">
                  <c:v>1.0127800017414863</c:v>
                </c:pt>
                <c:pt idx="734">
                  <c:v>1.0162247388312651</c:v>
                </c:pt>
                <c:pt idx="735">
                  <c:v>1.0066577063657729</c:v>
                </c:pt>
                <c:pt idx="736">
                  <c:v>1.0215224114763175</c:v>
                </c:pt>
                <c:pt idx="737">
                  <c:v>1.0350890299847342</c:v>
                </c:pt>
                <c:pt idx="738">
                  <c:v>1.0271023805517105</c:v>
                </c:pt>
                <c:pt idx="739">
                  <c:v>1.0153451735631955</c:v>
                </c:pt>
                <c:pt idx="740">
                  <c:v>1.0148998898177441</c:v>
                </c:pt>
                <c:pt idx="741">
                  <c:v>1.0242782516838682</c:v>
                </c:pt>
                <c:pt idx="742">
                  <c:v>1.0117740929130139</c:v>
                </c:pt>
                <c:pt idx="743">
                  <c:v>0.99679968478981928</c:v>
                </c:pt>
                <c:pt idx="744">
                  <c:v>1.0162910768508686</c:v>
                </c:pt>
                <c:pt idx="745">
                  <c:v>1.0095884202172947</c:v>
                </c:pt>
                <c:pt idx="746">
                  <c:v>0.99292612688348081</c:v>
                </c:pt>
                <c:pt idx="747">
                  <c:v>1.0026218498861537</c:v>
                </c:pt>
                <c:pt idx="748">
                  <c:v>0.99084794192418768</c:v>
                </c:pt>
                <c:pt idx="749">
                  <c:v>0.99468061410345732</c:v>
                </c:pt>
                <c:pt idx="750">
                  <c:v>1.0356750179795764</c:v>
                </c:pt>
                <c:pt idx="751">
                  <c:v>1.0034057803203036</c:v>
                </c:pt>
                <c:pt idx="752">
                  <c:v>0.97541397657911866</c:v>
                </c:pt>
                <c:pt idx="753">
                  <c:v>0.99299697707530921</c:v>
                </c:pt>
                <c:pt idx="754">
                  <c:v>0.98523237310037093</c:v>
                </c:pt>
                <c:pt idx="755">
                  <c:v>0.96530260612447716</c:v>
                </c:pt>
                <c:pt idx="756">
                  <c:v>1.0137693703839288</c:v>
                </c:pt>
                <c:pt idx="757">
                  <c:v>1.0252979553751183</c:v>
                </c:pt>
                <c:pt idx="758">
                  <c:v>1.0717106835987265</c:v>
                </c:pt>
                <c:pt idx="759">
                  <c:v>1.0927550645830122</c:v>
                </c:pt>
                <c:pt idx="760">
                  <c:v>1.103192087260066</c:v>
                </c:pt>
                <c:pt idx="761">
                  <c:v>1.074202913232059</c:v>
                </c:pt>
                <c:pt idx="762">
                  <c:v>1.0680053258073192</c:v>
                </c:pt>
                <c:pt idx="763">
                  <c:v>1.0632702869448831</c:v>
                </c:pt>
                <c:pt idx="764">
                  <c:v>1.0583109539959348</c:v>
                </c:pt>
                <c:pt idx="765">
                  <c:v>1.0581990860860018</c:v>
                </c:pt>
                <c:pt idx="766">
                  <c:v>1.0826386684529159</c:v>
                </c:pt>
                <c:pt idx="767">
                  <c:v>1.0885241978334366</c:v>
                </c:pt>
                <c:pt idx="768">
                  <c:v>1.0611171498359817</c:v>
                </c:pt>
                <c:pt idx="769">
                  <c:v>1.0745678459417403</c:v>
                </c:pt>
                <c:pt idx="770">
                  <c:v>1.0562878403920533</c:v>
                </c:pt>
                <c:pt idx="771">
                  <c:v>1.0584936384367749</c:v>
                </c:pt>
                <c:pt idx="772">
                  <c:v>1.0449234815508295</c:v>
                </c:pt>
                <c:pt idx="773">
                  <c:v>1.0373191577928176</c:v>
                </c:pt>
                <c:pt idx="774">
                  <c:v>1.0423497491429365</c:v>
                </c:pt>
                <c:pt idx="775">
                  <c:v>1.0278970079593786</c:v>
                </c:pt>
                <c:pt idx="776">
                  <c:v>1.0306730617495952</c:v>
                </c:pt>
                <c:pt idx="777">
                  <c:v>1.0198638393296746</c:v>
                </c:pt>
                <c:pt idx="778">
                  <c:v>1.0251167707026867</c:v>
                </c:pt>
                <c:pt idx="779">
                  <c:v>1.0426720098268747</c:v>
                </c:pt>
                <c:pt idx="780">
                  <c:v>1.0609283359827617</c:v>
                </c:pt>
                <c:pt idx="781">
                  <c:v>1.0609283359827617</c:v>
                </c:pt>
                <c:pt idx="782">
                  <c:v>1.0570754132298024</c:v>
                </c:pt>
                <c:pt idx="783">
                  <c:v>1.0214866119868973</c:v>
                </c:pt>
                <c:pt idx="784">
                  <c:v>1.0165228310310683</c:v>
                </c:pt>
                <c:pt idx="785">
                  <c:v>1.0353759586022959</c:v>
                </c:pt>
                <c:pt idx="786">
                  <c:v>1.0820002674550462</c:v>
                </c:pt>
                <c:pt idx="787">
                  <c:v>1.0727682569402186</c:v>
                </c:pt>
                <c:pt idx="788">
                  <c:v>1.0660139562477282</c:v>
                </c:pt>
                <c:pt idx="789">
                  <c:v>1.0559747695048689</c:v>
                </c:pt>
                <c:pt idx="790">
                  <c:v>1.0295234824399635</c:v>
                </c:pt>
                <c:pt idx="791">
                  <c:v>1.0277326653180034</c:v>
                </c:pt>
                <c:pt idx="792">
                  <c:v>1.0162620236292887</c:v>
                </c:pt>
                <c:pt idx="793">
                  <c:v>1.0306494632744589</c:v>
                </c:pt>
                <c:pt idx="794">
                  <c:v>1.0243482055700681</c:v>
                </c:pt>
                <c:pt idx="795">
                  <c:v>1.0204562775020309</c:v>
                </c:pt>
                <c:pt idx="796">
                  <c:v>1.0655089900293535</c:v>
                </c:pt>
                <c:pt idx="797">
                  <c:v>1.0816035644306872</c:v>
                </c:pt>
                <c:pt idx="798">
                  <c:v>1.0944002222373483</c:v>
                </c:pt>
                <c:pt idx="799">
                  <c:v>1.1097931304458839</c:v>
                </c:pt>
                <c:pt idx="800">
                  <c:v>1.1010306085255694</c:v>
                </c:pt>
                <c:pt idx="801">
                  <c:v>1.0719946086211658</c:v>
                </c:pt>
                <c:pt idx="802">
                  <c:v>1.0930594389949086</c:v>
                </c:pt>
                <c:pt idx="803">
                  <c:v>1.055144615075561</c:v>
                </c:pt>
                <c:pt idx="804">
                  <c:v>1.0749704605406094</c:v>
                </c:pt>
                <c:pt idx="805">
                  <c:v>1.0957017046137438</c:v>
                </c:pt>
                <c:pt idx="806">
                  <c:v>1.0672145526693684</c:v>
                </c:pt>
                <c:pt idx="807">
                  <c:v>1.004390022216118</c:v>
                </c:pt>
                <c:pt idx="808">
                  <c:v>0.97927024636979265</c:v>
                </c:pt>
                <c:pt idx="809">
                  <c:v>0.97899387616608791</c:v>
                </c:pt>
                <c:pt idx="810">
                  <c:v>0.98253960091948811</c:v>
                </c:pt>
                <c:pt idx="811">
                  <c:v>0.93616190967652158</c:v>
                </c:pt>
                <c:pt idx="812">
                  <c:v>0.93654980147412015</c:v>
                </c:pt>
                <c:pt idx="813">
                  <c:v>0.94813109462955414</c:v>
                </c:pt>
                <c:pt idx="814">
                  <c:v>0.940266513692123</c:v>
                </c:pt>
                <c:pt idx="815">
                  <c:v>0.91469671480378156</c:v>
                </c:pt>
                <c:pt idx="816">
                  <c:v>0.88767922496715612</c:v>
                </c:pt>
                <c:pt idx="817">
                  <c:v>0.90528559275748466</c:v>
                </c:pt>
                <c:pt idx="818">
                  <c:v>0.9160532921234732</c:v>
                </c:pt>
                <c:pt idx="819">
                  <c:v>0.93967905287365927</c:v>
                </c:pt>
                <c:pt idx="820">
                  <c:v>0.98671206211107099</c:v>
                </c:pt>
                <c:pt idx="821">
                  <c:v>1.0250016580137575</c:v>
                </c:pt>
                <c:pt idx="822">
                  <c:v>1.0474229332119036</c:v>
                </c:pt>
                <c:pt idx="823">
                  <c:v>1.0632785373766982</c:v>
                </c:pt>
                <c:pt idx="824">
                  <c:v>0.92478273289791502</c:v>
                </c:pt>
                <c:pt idx="825">
                  <c:v>0.92313280549299814</c:v>
                </c:pt>
                <c:pt idx="826">
                  <c:v>0.89458135983410036</c:v>
                </c:pt>
                <c:pt idx="827">
                  <c:v>0.90700368705131351</c:v>
                </c:pt>
                <c:pt idx="828">
                  <c:v>0.99148720284790315</c:v>
                </c:pt>
                <c:pt idx="829">
                  <c:v>1.1868461777315973</c:v>
                </c:pt>
                <c:pt idx="830">
                  <c:v>1.1861454767935908</c:v>
                </c:pt>
                <c:pt idx="831">
                  <c:v>1.1907212794791813</c:v>
                </c:pt>
                <c:pt idx="832">
                  <c:v>1.4808489107469212</c:v>
                </c:pt>
                <c:pt idx="833">
                  <c:v>1.3256569241854814</c:v>
                </c:pt>
                <c:pt idx="834">
                  <c:v>1.672209442780239</c:v>
                </c:pt>
                <c:pt idx="835">
                  <c:v>1.6195992182029499</c:v>
                </c:pt>
                <c:pt idx="836">
                  <c:v>1.7709891630242753</c:v>
                </c:pt>
                <c:pt idx="837">
                  <c:v>1.4569903618102582</c:v>
                </c:pt>
                <c:pt idx="838">
                  <c:v>1.6588493403128906</c:v>
                </c:pt>
                <c:pt idx="839">
                  <c:v>2.4014925127459716</c:v>
                </c:pt>
                <c:pt idx="840">
                  <c:v>2.2480744165419453</c:v>
                </c:pt>
                <c:pt idx="841">
                  <c:v>1.5719113961669184</c:v>
                </c:pt>
                <c:pt idx="842">
                  <c:v>1.5843894220633046</c:v>
                </c:pt>
                <c:pt idx="843">
                  <c:v>1.4795826089963686</c:v>
                </c:pt>
                <c:pt idx="844">
                  <c:v>1.353446898116478</c:v>
                </c:pt>
                <c:pt idx="845">
                  <c:v>1.3795682896018711</c:v>
                </c:pt>
                <c:pt idx="846">
                  <c:v>1.433938924300078</c:v>
                </c:pt>
                <c:pt idx="847">
                  <c:v>1.1819689002655966</c:v>
                </c:pt>
                <c:pt idx="848">
                  <c:v>1.1122779559545237</c:v>
                </c:pt>
                <c:pt idx="849">
                  <c:v>1.1107055709352667</c:v>
                </c:pt>
                <c:pt idx="850">
                  <c:v>1.2155550757475142</c:v>
                </c:pt>
                <c:pt idx="851">
                  <c:v>1.1852703010190269</c:v>
                </c:pt>
                <c:pt idx="852">
                  <c:v>1.1895375917937436</c:v>
                </c:pt>
                <c:pt idx="853">
                  <c:v>1.1895375917937436</c:v>
                </c:pt>
                <c:pt idx="854">
                  <c:v>1.1257312304559766</c:v>
                </c:pt>
                <c:pt idx="855">
                  <c:v>1.0199296880883983</c:v>
                </c:pt>
                <c:pt idx="856">
                  <c:v>1.0046156523467573</c:v>
                </c:pt>
                <c:pt idx="857">
                  <c:v>1.0247671383776504</c:v>
                </c:pt>
                <c:pt idx="858">
                  <c:v>1.0170420481011839</c:v>
                </c:pt>
                <c:pt idx="859">
                  <c:v>1.0649258250734406</c:v>
                </c:pt>
                <c:pt idx="860">
                  <c:v>1.2841495809697827</c:v>
                </c:pt>
                <c:pt idx="861">
                  <c:v>0.99993503907093328</c:v>
                </c:pt>
                <c:pt idx="862">
                  <c:v>0.97770276377052778</c:v>
                </c:pt>
                <c:pt idx="863">
                  <c:v>0.94305875434103859</c:v>
                </c:pt>
                <c:pt idx="864">
                  <c:v>0.95066148917493409</c:v>
                </c:pt>
                <c:pt idx="865">
                  <c:v>0.94880955913795617</c:v>
                </c:pt>
                <c:pt idx="866">
                  <c:v>0.89768500704209764</c:v>
                </c:pt>
                <c:pt idx="867">
                  <c:v>0.91006321111643929</c:v>
                </c:pt>
                <c:pt idx="868">
                  <c:v>0.82871213456485882</c:v>
                </c:pt>
                <c:pt idx="869">
                  <c:v>0.76495379911272354</c:v>
                </c:pt>
                <c:pt idx="870">
                  <c:v>0.69286384610089047</c:v>
                </c:pt>
                <c:pt idx="871">
                  <c:v>0.69504896289722373</c:v>
                </c:pt>
                <c:pt idx="872">
                  <c:v>0.71711627676240053</c:v>
                </c:pt>
                <c:pt idx="873">
                  <c:v>0.71427880568103108</c:v>
                </c:pt>
                <c:pt idx="874">
                  <c:v>0.72473971416733463</c:v>
                </c:pt>
                <c:pt idx="875">
                  <c:v>0.72097358429281755</c:v>
                </c:pt>
                <c:pt idx="876">
                  <c:v>0.77663508768709677</c:v>
                </c:pt>
                <c:pt idx="877">
                  <c:v>0.80576377129752308</c:v>
                </c:pt>
                <c:pt idx="878">
                  <c:v>0.75417292890649912</c:v>
                </c:pt>
                <c:pt idx="879">
                  <c:v>0.73070456931669592</c:v>
                </c:pt>
                <c:pt idx="880">
                  <c:v>0.71221992981458271</c:v>
                </c:pt>
                <c:pt idx="881">
                  <c:v>0.72097979831885262</c:v>
                </c:pt>
                <c:pt idx="882">
                  <c:v>0.82614437562806875</c:v>
                </c:pt>
                <c:pt idx="883">
                  <c:v>0.83444552061446131</c:v>
                </c:pt>
                <c:pt idx="884">
                  <c:v>0.84793051819298126</c:v>
                </c:pt>
                <c:pt idx="885">
                  <c:v>0.85461390890444455</c:v>
                </c:pt>
                <c:pt idx="886">
                  <c:v>0.96030947880578599</c:v>
                </c:pt>
                <c:pt idx="887">
                  <c:v>0.93137885924535135</c:v>
                </c:pt>
                <c:pt idx="888">
                  <c:v>0.91880068270395232</c:v>
                </c:pt>
                <c:pt idx="889">
                  <c:v>0.87906221993359779</c:v>
                </c:pt>
                <c:pt idx="890">
                  <c:v>0.86450927703867253</c:v>
                </c:pt>
                <c:pt idx="891">
                  <c:v>0.88733786431229145</c:v>
                </c:pt>
                <c:pt idx="892">
                  <c:v>0.85540008763073527</c:v>
                </c:pt>
                <c:pt idx="893">
                  <c:v>0.8355789704626635</c:v>
                </c:pt>
                <c:pt idx="894">
                  <c:v>0.87306472990259887</c:v>
                </c:pt>
                <c:pt idx="895">
                  <c:v>0.93256841784505318</c:v>
                </c:pt>
                <c:pt idx="896">
                  <c:v>0.91925781815405982</c:v>
                </c:pt>
                <c:pt idx="897">
                  <c:v>0.99410979101233188</c:v>
                </c:pt>
                <c:pt idx="898">
                  <c:v>0.97408595430813771</c:v>
                </c:pt>
                <c:pt idx="899">
                  <c:v>0.9202137475418064</c:v>
                </c:pt>
                <c:pt idx="900">
                  <c:v>0.87397746496937034</c:v>
                </c:pt>
                <c:pt idx="901">
                  <c:v>0.87024968216615961</c:v>
                </c:pt>
                <c:pt idx="902">
                  <c:v>0.81776919011413407</c:v>
                </c:pt>
                <c:pt idx="903">
                  <c:v>0.85973198435944898</c:v>
                </c:pt>
                <c:pt idx="904">
                  <c:v>0.85544108478508796</c:v>
                </c:pt>
                <c:pt idx="905">
                  <c:v>0.86704674664483361</c:v>
                </c:pt>
                <c:pt idx="906">
                  <c:v>0.90785714991657007</c:v>
                </c:pt>
                <c:pt idx="907">
                  <c:v>0.90683280091545992</c:v>
                </c:pt>
                <c:pt idx="908">
                  <c:v>0.91810442289554295</c:v>
                </c:pt>
                <c:pt idx="909">
                  <c:v>0.9074196087852221</c:v>
                </c:pt>
                <c:pt idx="910">
                  <c:v>0.88531342757423648</c:v>
                </c:pt>
                <c:pt idx="911">
                  <c:v>0.89706925534242465</c:v>
                </c:pt>
                <c:pt idx="912">
                  <c:v>0.88565110319919038</c:v>
                </c:pt>
                <c:pt idx="913">
                  <c:v>0.89361762987079763</c:v>
                </c:pt>
                <c:pt idx="914">
                  <c:v>0.89987545012711989</c:v>
                </c:pt>
                <c:pt idx="915">
                  <c:v>0.87137690623712372</c:v>
                </c:pt>
                <c:pt idx="916">
                  <c:v>0.91092949806751877</c:v>
                </c:pt>
                <c:pt idx="917">
                  <c:v>0.93951439707030149</c:v>
                </c:pt>
                <c:pt idx="918">
                  <c:v>0.91884177621371832</c:v>
                </c:pt>
                <c:pt idx="919">
                  <c:v>0.91232516217168769</c:v>
                </c:pt>
                <c:pt idx="920">
                  <c:v>0.93784825007188</c:v>
                </c:pt>
                <c:pt idx="921">
                  <c:v>0.9243389489074908</c:v>
                </c:pt>
                <c:pt idx="922">
                  <c:v>0.95431456353299626</c:v>
                </c:pt>
                <c:pt idx="923">
                  <c:v>0.98999005287578079</c:v>
                </c:pt>
                <c:pt idx="924">
                  <c:v>0.99675959042461315</c:v>
                </c:pt>
                <c:pt idx="925">
                  <c:v>0.98621305399533288</c:v>
                </c:pt>
                <c:pt idx="926">
                  <c:v>0.99457582292282076</c:v>
                </c:pt>
                <c:pt idx="927">
                  <c:v>0.9950343280030165</c:v>
                </c:pt>
                <c:pt idx="928">
                  <c:v>0.97137114085810938</c:v>
                </c:pt>
                <c:pt idx="929">
                  <c:v>0.99454120621752506</c:v>
                </c:pt>
                <c:pt idx="930">
                  <c:v>1.0003132827242338</c:v>
                </c:pt>
                <c:pt idx="931">
                  <c:v>1.0171872144176768</c:v>
                </c:pt>
                <c:pt idx="932">
                  <c:v>1.0378448659921822</c:v>
                </c:pt>
                <c:pt idx="933">
                  <c:v>1.0110827182865234</c:v>
                </c:pt>
                <c:pt idx="934">
                  <c:v>0.970823249047437</c:v>
                </c:pt>
                <c:pt idx="935">
                  <c:v>0.97593307124707329</c:v>
                </c:pt>
                <c:pt idx="936">
                  <c:v>0.96854484255503559</c:v>
                </c:pt>
                <c:pt idx="937">
                  <c:v>0.95718523296743463</c:v>
                </c:pt>
                <c:pt idx="938">
                  <c:v>0.95447855495389433</c:v>
                </c:pt>
                <c:pt idx="939">
                  <c:v>0.93035908924152955</c:v>
                </c:pt>
                <c:pt idx="940">
                  <c:v>0.96694538118004469</c:v>
                </c:pt>
                <c:pt idx="941">
                  <c:v>0.92762015701618361</c:v>
                </c:pt>
                <c:pt idx="942">
                  <c:v>0.98303189174762773</c:v>
                </c:pt>
                <c:pt idx="943">
                  <c:v>0.96563370730335596</c:v>
                </c:pt>
                <c:pt idx="944">
                  <c:v>0.9311929469621959</c:v>
                </c:pt>
                <c:pt idx="945">
                  <c:v>0.92905724771442055</c:v>
                </c:pt>
                <c:pt idx="946">
                  <c:v>0.90888025023399432</c:v>
                </c:pt>
                <c:pt idx="947">
                  <c:v>0.90426725026717947</c:v>
                </c:pt>
                <c:pt idx="948">
                  <c:v>0.95674746517562714</c:v>
                </c:pt>
                <c:pt idx="949">
                  <c:v>0.90015028334318292</c:v>
                </c:pt>
                <c:pt idx="950">
                  <c:v>0.8979804991235002</c:v>
                </c:pt>
                <c:pt idx="951">
                  <c:v>0.90466014754438839</c:v>
                </c:pt>
                <c:pt idx="952">
                  <c:v>0.96529361749653397</c:v>
                </c:pt>
                <c:pt idx="953">
                  <c:v>0.9740618619394652</c:v>
                </c:pt>
                <c:pt idx="954">
                  <c:v>0.98505414563550098</c:v>
                </c:pt>
                <c:pt idx="955">
                  <c:v>1.0450771128727836</c:v>
                </c:pt>
                <c:pt idx="956">
                  <c:v>1.0753971524199213</c:v>
                </c:pt>
                <c:pt idx="957">
                  <c:v>1.0511891638711162</c:v>
                </c:pt>
                <c:pt idx="958">
                  <c:v>1.0739556015615108</c:v>
                </c:pt>
                <c:pt idx="959">
                  <c:v>1.0739556015615108</c:v>
                </c:pt>
                <c:pt idx="960">
                  <c:v>1.1334330160227875</c:v>
                </c:pt>
                <c:pt idx="961">
                  <c:v>1.0723800715055942</c:v>
                </c:pt>
                <c:pt idx="962">
                  <c:v>1.0910767292917054</c:v>
                </c:pt>
                <c:pt idx="963">
                  <c:v>1.040047797237875</c:v>
                </c:pt>
                <c:pt idx="964">
                  <c:v>1.0380373354240717</c:v>
                </c:pt>
                <c:pt idx="965">
                  <c:v>1.0085710346893999</c:v>
                </c:pt>
                <c:pt idx="966">
                  <c:v>0.97277606383601189</c:v>
                </c:pt>
                <c:pt idx="967">
                  <c:v>0.94419301753973572</c:v>
                </c:pt>
                <c:pt idx="968">
                  <c:v>0.9088083088562634</c:v>
                </c:pt>
                <c:pt idx="969">
                  <c:v>0.95039140530708222</c:v>
                </c:pt>
                <c:pt idx="970">
                  <c:v>0.9507433930062168</c:v>
                </c:pt>
                <c:pt idx="971">
                  <c:v>0.95305074631827613</c:v>
                </c:pt>
                <c:pt idx="972">
                  <c:v>0.95625197821431218</c:v>
                </c:pt>
                <c:pt idx="973">
                  <c:v>0.93276084538052639</c:v>
                </c:pt>
                <c:pt idx="974">
                  <c:v>0.89269454880544308</c:v>
                </c:pt>
                <c:pt idx="975">
                  <c:v>0.93040408299873134</c:v>
                </c:pt>
                <c:pt idx="976">
                  <c:v>0.98152648900994122</c:v>
                </c:pt>
                <c:pt idx="977">
                  <c:v>1.0159231368849149</c:v>
                </c:pt>
                <c:pt idx="978">
                  <c:v>1.0353649081193981</c:v>
                </c:pt>
                <c:pt idx="979">
                  <c:v>0.99273148224583385</c:v>
                </c:pt>
                <c:pt idx="980">
                  <c:v>0.95704906887669849</c:v>
                </c:pt>
                <c:pt idx="981">
                  <c:v>0.98126985137648959</c:v>
                </c:pt>
                <c:pt idx="982">
                  <c:v>0.95880900391878332</c:v>
                </c:pt>
                <c:pt idx="983">
                  <c:v>0.99339756984640037</c:v>
                </c:pt>
                <c:pt idx="984">
                  <c:v>1.0570776620698055</c:v>
                </c:pt>
                <c:pt idx="985">
                  <c:v>1.0435775179122202</c:v>
                </c:pt>
                <c:pt idx="986">
                  <c:v>1.0269684387557811</c:v>
                </c:pt>
                <c:pt idx="987">
                  <c:v>1.0378793482395707</c:v>
                </c:pt>
                <c:pt idx="988">
                  <c:v>1.0005317739318877</c:v>
                </c:pt>
                <c:pt idx="989">
                  <c:v>1.012746011039297</c:v>
                </c:pt>
                <c:pt idx="990">
                  <c:v>0.99145096357651574</c:v>
                </c:pt>
                <c:pt idx="991">
                  <c:v>1.0328559223685401</c:v>
                </c:pt>
                <c:pt idx="992">
                  <c:v>1.0193994065255729</c:v>
                </c:pt>
                <c:pt idx="993">
                  <c:v>1.0316228786218118</c:v>
                </c:pt>
                <c:pt idx="994">
                  <c:v>1.0560566706740353</c:v>
                </c:pt>
                <c:pt idx="995">
                  <c:v>0.96175359086671308</c:v>
                </c:pt>
                <c:pt idx="996">
                  <c:v>1.0091480836359423</c:v>
                </c:pt>
                <c:pt idx="997">
                  <c:v>1.0326180194866195</c:v>
                </c:pt>
                <c:pt idx="998">
                  <c:v>0.98920143914462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4B-4DCB-A36E-7123DEFD3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887552"/>
        <c:axId val="1019040896"/>
      </c:lineChart>
      <c:dateAx>
        <c:axId val="1018887552"/>
        <c:scaling>
          <c:orientation val="minMax"/>
          <c:min val="43466"/>
        </c:scaling>
        <c:delete val="0"/>
        <c:axPos val="b"/>
        <c:numFmt formatCode="[$-416]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1019040896"/>
        <c:crosses val="autoZero"/>
        <c:auto val="1"/>
        <c:lblOffset val="100"/>
        <c:baseTimeUnit val="days"/>
      </c:dateAx>
      <c:valAx>
        <c:axId val="1019040896"/>
        <c:scaling>
          <c:orientation val="minMax"/>
          <c:max val="1.1500000000000001"/>
          <c:min val="0.8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101888755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pt-BR"/>
              <a:t>Oil/GasolinePrice</a:t>
            </a:r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6.2703359992189289E-2"/>
          <c:y val="8.0756726128836873E-2"/>
          <c:w val="0.92320629649744013"/>
          <c:h val="0.66322092182645909"/>
        </c:manualLayout>
      </c:layout>
      <c:lineChart>
        <c:grouping val="standard"/>
        <c:varyColors val="0"/>
        <c:ser>
          <c:idx val="2"/>
          <c:order val="0"/>
          <c:tx>
            <c:strRef>
              <c:f>Gasolina_1!$AQ$4</c:f>
              <c:strCache>
                <c:ptCount val="1"/>
                <c:pt idx="0">
                  <c:v>Gas. Br (R$/l)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AN$5:$AN$1975</c:f>
              <c:numCache>
                <c:formatCode>m/d/yyyy</c:formatCode>
                <c:ptCount val="1971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Q$5:$AQ$1975</c:f>
              <c:numCache>
                <c:formatCode>_-* #,##0.000_-;\-* #,##0.000_-;_-* "-"??_-;_-@_-</c:formatCode>
                <c:ptCount val="1971"/>
                <c:pt idx="0">
                  <c:v>1.542887975078421</c:v>
                </c:pt>
                <c:pt idx="1">
                  <c:v>1.542887975078421</c:v>
                </c:pt>
                <c:pt idx="2">
                  <c:v>1.542887975078421</c:v>
                </c:pt>
                <c:pt idx="3">
                  <c:v>1.542887975078421</c:v>
                </c:pt>
                <c:pt idx="4">
                  <c:v>1.542887975078421</c:v>
                </c:pt>
                <c:pt idx="5">
                  <c:v>1.542887975078421</c:v>
                </c:pt>
                <c:pt idx="6">
                  <c:v>1.542887975078421</c:v>
                </c:pt>
                <c:pt idx="7">
                  <c:v>1.542887975078421</c:v>
                </c:pt>
                <c:pt idx="8">
                  <c:v>1.542887975078421</c:v>
                </c:pt>
                <c:pt idx="9">
                  <c:v>1.542887975078421</c:v>
                </c:pt>
                <c:pt idx="10">
                  <c:v>1.542887975078421</c:v>
                </c:pt>
                <c:pt idx="11">
                  <c:v>1.542887975078421</c:v>
                </c:pt>
                <c:pt idx="12">
                  <c:v>1.542887975078421</c:v>
                </c:pt>
                <c:pt idx="13">
                  <c:v>1.542887975078421</c:v>
                </c:pt>
                <c:pt idx="14">
                  <c:v>1.542887975078421</c:v>
                </c:pt>
                <c:pt idx="15">
                  <c:v>1.542887975078421</c:v>
                </c:pt>
                <c:pt idx="16">
                  <c:v>1.542887975078421</c:v>
                </c:pt>
                <c:pt idx="17">
                  <c:v>1.542887975078421</c:v>
                </c:pt>
                <c:pt idx="18">
                  <c:v>1.542887975078421</c:v>
                </c:pt>
                <c:pt idx="19">
                  <c:v>1.542887975078421</c:v>
                </c:pt>
                <c:pt idx="20">
                  <c:v>1.542887975078421</c:v>
                </c:pt>
                <c:pt idx="21">
                  <c:v>1.542887975078421</c:v>
                </c:pt>
                <c:pt idx="22">
                  <c:v>1.542887975078421</c:v>
                </c:pt>
                <c:pt idx="23">
                  <c:v>1.542887975078421</c:v>
                </c:pt>
                <c:pt idx="24">
                  <c:v>1.542887975078421</c:v>
                </c:pt>
                <c:pt idx="25">
                  <c:v>1.542887975078421</c:v>
                </c:pt>
                <c:pt idx="26">
                  <c:v>1.542887975078421</c:v>
                </c:pt>
                <c:pt idx="27">
                  <c:v>1.542887975078421</c:v>
                </c:pt>
                <c:pt idx="28">
                  <c:v>1.542887975078421</c:v>
                </c:pt>
                <c:pt idx="29">
                  <c:v>1.542887975078421</c:v>
                </c:pt>
                <c:pt idx="30">
                  <c:v>1.542887975078421</c:v>
                </c:pt>
                <c:pt idx="31">
                  <c:v>1.542887975078421</c:v>
                </c:pt>
                <c:pt idx="32">
                  <c:v>1.542887975078421</c:v>
                </c:pt>
                <c:pt idx="33">
                  <c:v>1.542887975078421</c:v>
                </c:pt>
                <c:pt idx="34">
                  <c:v>1.542887975078421</c:v>
                </c:pt>
                <c:pt idx="35">
                  <c:v>1.542887975078421</c:v>
                </c:pt>
                <c:pt idx="36">
                  <c:v>1.542887975078421</c:v>
                </c:pt>
                <c:pt idx="37">
                  <c:v>1.542887975078421</c:v>
                </c:pt>
                <c:pt idx="38">
                  <c:v>1.542887975078421</c:v>
                </c:pt>
                <c:pt idx="39">
                  <c:v>1.542887975078421</c:v>
                </c:pt>
                <c:pt idx="40">
                  <c:v>1.542887975078421</c:v>
                </c:pt>
                <c:pt idx="41">
                  <c:v>1.542887975078421</c:v>
                </c:pt>
                <c:pt idx="42">
                  <c:v>1.542887975078421</c:v>
                </c:pt>
                <c:pt idx="43">
                  <c:v>1.542887975078421</c:v>
                </c:pt>
                <c:pt idx="44">
                  <c:v>1.542887975078421</c:v>
                </c:pt>
                <c:pt idx="45">
                  <c:v>1.542887975078421</c:v>
                </c:pt>
                <c:pt idx="46">
                  <c:v>1.542887975078421</c:v>
                </c:pt>
                <c:pt idx="47">
                  <c:v>1.542887975078421</c:v>
                </c:pt>
                <c:pt idx="48">
                  <c:v>1.542887975078421</c:v>
                </c:pt>
                <c:pt idx="49">
                  <c:v>1.542887975078421</c:v>
                </c:pt>
                <c:pt idx="50">
                  <c:v>1.542887975078421</c:v>
                </c:pt>
                <c:pt idx="51">
                  <c:v>1.542887975078421</c:v>
                </c:pt>
                <c:pt idx="52">
                  <c:v>1.542887975078421</c:v>
                </c:pt>
                <c:pt idx="53">
                  <c:v>1.542887975078421</c:v>
                </c:pt>
                <c:pt idx="54">
                  <c:v>1.542887975078421</c:v>
                </c:pt>
                <c:pt idx="55">
                  <c:v>1.542887975078421</c:v>
                </c:pt>
                <c:pt idx="56">
                  <c:v>1.542887975078421</c:v>
                </c:pt>
                <c:pt idx="57">
                  <c:v>1.542887975078421</c:v>
                </c:pt>
                <c:pt idx="58">
                  <c:v>1.542887975078421</c:v>
                </c:pt>
                <c:pt idx="59">
                  <c:v>1.542887975078421</c:v>
                </c:pt>
                <c:pt idx="60">
                  <c:v>1.542887975078421</c:v>
                </c:pt>
                <c:pt idx="61">
                  <c:v>1.542887975078421</c:v>
                </c:pt>
                <c:pt idx="62">
                  <c:v>1.542887975078421</c:v>
                </c:pt>
                <c:pt idx="63">
                  <c:v>1.542887975078421</c:v>
                </c:pt>
                <c:pt idx="64">
                  <c:v>1.542887975078421</c:v>
                </c:pt>
                <c:pt idx="65">
                  <c:v>1.542887975078421</c:v>
                </c:pt>
                <c:pt idx="66">
                  <c:v>1.542887975078421</c:v>
                </c:pt>
                <c:pt idx="67">
                  <c:v>1.542887975078421</c:v>
                </c:pt>
                <c:pt idx="68">
                  <c:v>1.542887975078421</c:v>
                </c:pt>
                <c:pt idx="69">
                  <c:v>1.542887975078421</c:v>
                </c:pt>
                <c:pt idx="70">
                  <c:v>1.542887975078421</c:v>
                </c:pt>
                <c:pt idx="71">
                  <c:v>1.542887975078421</c:v>
                </c:pt>
                <c:pt idx="72">
                  <c:v>1.542887975078421</c:v>
                </c:pt>
                <c:pt idx="73">
                  <c:v>1.542887975078421</c:v>
                </c:pt>
                <c:pt idx="74">
                  <c:v>1.542887975078421</c:v>
                </c:pt>
                <c:pt idx="75">
                  <c:v>1.542887975078421</c:v>
                </c:pt>
                <c:pt idx="76">
                  <c:v>1.542887975078421</c:v>
                </c:pt>
                <c:pt idx="77">
                  <c:v>1.542887975078421</c:v>
                </c:pt>
                <c:pt idx="78">
                  <c:v>1.5768315105301463</c:v>
                </c:pt>
                <c:pt idx="79">
                  <c:v>1.5768315105301463</c:v>
                </c:pt>
                <c:pt idx="80">
                  <c:v>1.5768315105301463</c:v>
                </c:pt>
                <c:pt idx="81">
                  <c:v>1.5768315105301463</c:v>
                </c:pt>
                <c:pt idx="82">
                  <c:v>1.5768315105301463</c:v>
                </c:pt>
                <c:pt idx="83">
                  <c:v>1.5768315105301463</c:v>
                </c:pt>
                <c:pt idx="84">
                  <c:v>1.5768315105301463</c:v>
                </c:pt>
                <c:pt idx="85">
                  <c:v>1.5768315105301463</c:v>
                </c:pt>
                <c:pt idx="86">
                  <c:v>1.5768315105301463</c:v>
                </c:pt>
                <c:pt idx="87">
                  <c:v>1.5768315105301463</c:v>
                </c:pt>
                <c:pt idx="88">
                  <c:v>1.5768315105301463</c:v>
                </c:pt>
                <c:pt idx="89">
                  <c:v>1.5768315105301463</c:v>
                </c:pt>
                <c:pt idx="90">
                  <c:v>1.5768315105301463</c:v>
                </c:pt>
                <c:pt idx="91">
                  <c:v>1.5768315105301463</c:v>
                </c:pt>
                <c:pt idx="92">
                  <c:v>1.5768315105301463</c:v>
                </c:pt>
                <c:pt idx="93">
                  <c:v>1.5768315105301463</c:v>
                </c:pt>
                <c:pt idx="94">
                  <c:v>1.5768315105301463</c:v>
                </c:pt>
                <c:pt idx="95">
                  <c:v>1.5768315105301463</c:v>
                </c:pt>
                <c:pt idx="96">
                  <c:v>1.5768315105301463</c:v>
                </c:pt>
                <c:pt idx="97">
                  <c:v>1.5768315105301463</c:v>
                </c:pt>
                <c:pt idx="98">
                  <c:v>1.5768315105301463</c:v>
                </c:pt>
                <c:pt idx="99">
                  <c:v>1.5768315105301463</c:v>
                </c:pt>
                <c:pt idx="100">
                  <c:v>1.5768315105301463</c:v>
                </c:pt>
                <c:pt idx="101">
                  <c:v>1.5768315105301463</c:v>
                </c:pt>
                <c:pt idx="102">
                  <c:v>1.5768315105301463</c:v>
                </c:pt>
                <c:pt idx="103">
                  <c:v>1.4916826089615183</c:v>
                </c:pt>
                <c:pt idx="104">
                  <c:v>1.4916826089615183</c:v>
                </c:pt>
                <c:pt idx="105">
                  <c:v>1.4916826089615183</c:v>
                </c:pt>
                <c:pt idx="106">
                  <c:v>1.4916826089615183</c:v>
                </c:pt>
                <c:pt idx="107">
                  <c:v>1.4916826089615183</c:v>
                </c:pt>
                <c:pt idx="108">
                  <c:v>1.4916826089615183</c:v>
                </c:pt>
                <c:pt idx="109">
                  <c:v>1.4916826089615183</c:v>
                </c:pt>
                <c:pt idx="110">
                  <c:v>1.4916826089615183</c:v>
                </c:pt>
                <c:pt idx="111">
                  <c:v>1.4916826089615183</c:v>
                </c:pt>
                <c:pt idx="112">
                  <c:v>1.4916826089615183</c:v>
                </c:pt>
                <c:pt idx="113">
                  <c:v>1.4916826089615183</c:v>
                </c:pt>
                <c:pt idx="114">
                  <c:v>1.4916826089615183</c:v>
                </c:pt>
                <c:pt idx="115">
                  <c:v>1.4916826089615183</c:v>
                </c:pt>
                <c:pt idx="116">
                  <c:v>1.4916826089615183</c:v>
                </c:pt>
                <c:pt idx="117">
                  <c:v>1.4573739089554034</c:v>
                </c:pt>
                <c:pt idx="118">
                  <c:v>1.4573739089554034</c:v>
                </c:pt>
                <c:pt idx="119">
                  <c:v>1.4573739089554034</c:v>
                </c:pt>
                <c:pt idx="120">
                  <c:v>1.4573739089554034</c:v>
                </c:pt>
                <c:pt idx="121">
                  <c:v>1.4573739089554034</c:v>
                </c:pt>
                <c:pt idx="122">
                  <c:v>1.4573739089554034</c:v>
                </c:pt>
                <c:pt idx="123">
                  <c:v>1.4573739089554034</c:v>
                </c:pt>
                <c:pt idx="124">
                  <c:v>1.4573739089554034</c:v>
                </c:pt>
                <c:pt idx="125">
                  <c:v>1.4573739089554034</c:v>
                </c:pt>
                <c:pt idx="126">
                  <c:v>1.4573739089554034</c:v>
                </c:pt>
                <c:pt idx="127">
                  <c:v>1.4573739089554034</c:v>
                </c:pt>
                <c:pt idx="128">
                  <c:v>1.4573739089554034</c:v>
                </c:pt>
                <c:pt idx="129">
                  <c:v>1.4573739089554034</c:v>
                </c:pt>
                <c:pt idx="130">
                  <c:v>1.4836066393166008</c:v>
                </c:pt>
                <c:pt idx="131">
                  <c:v>1.4836066393166008</c:v>
                </c:pt>
                <c:pt idx="132">
                  <c:v>1.4836066393166008</c:v>
                </c:pt>
                <c:pt idx="133">
                  <c:v>1.4761886061200178</c:v>
                </c:pt>
                <c:pt idx="134">
                  <c:v>1.4761886061200178</c:v>
                </c:pt>
                <c:pt idx="135">
                  <c:v>1.4466648339976174</c:v>
                </c:pt>
                <c:pt idx="136">
                  <c:v>1.4379848449936317</c:v>
                </c:pt>
                <c:pt idx="137">
                  <c:v>1.436546860148638</c:v>
                </c:pt>
                <c:pt idx="138">
                  <c:v>1.4609681567711648</c:v>
                </c:pt>
                <c:pt idx="139">
                  <c:v>1.4609681567711648</c:v>
                </c:pt>
                <c:pt idx="140">
                  <c:v>1.4711949338685628</c:v>
                </c:pt>
                <c:pt idx="141">
                  <c:v>1.4623677642653514</c:v>
                </c:pt>
                <c:pt idx="142">
                  <c:v>1.4550559254440247</c:v>
                </c:pt>
                <c:pt idx="143">
                  <c:v>1.4565109813694685</c:v>
                </c:pt>
                <c:pt idx="144">
                  <c:v>1.4565109813694685</c:v>
                </c:pt>
                <c:pt idx="145">
                  <c:v>1.4302937837048182</c:v>
                </c:pt>
                <c:pt idx="146">
                  <c:v>1.4574693655952096</c:v>
                </c:pt>
                <c:pt idx="147">
                  <c:v>1.4662141817887808</c:v>
                </c:pt>
                <c:pt idx="148">
                  <c:v>1.4984708937881339</c:v>
                </c:pt>
                <c:pt idx="149">
                  <c:v>1.4984708937881339</c:v>
                </c:pt>
                <c:pt idx="150">
                  <c:v>1.5104586609384389</c:v>
                </c:pt>
                <c:pt idx="151">
                  <c:v>1.5346259995134539</c:v>
                </c:pt>
                <c:pt idx="152">
                  <c:v>1.5146758615197791</c:v>
                </c:pt>
                <c:pt idx="153">
                  <c:v>1.5177052132428186</c:v>
                </c:pt>
                <c:pt idx="154">
                  <c:v>1.5177052132428186</c:v>
                </c:pt>
                <c:pt idx="155">
                  <c:v>1.5177052132428186</c:v>
                </c:pt>
                <c:pt idx="156">
                  <c:v>1.5131520976030901</c:v>
                </c:pt>
                <c:pt idx="157">
                  <c:v>1.5267704664815178</c:v>
                </c:pt>
                <c:pt idx="158">
                  <c:v>1.5084492208837397</c:v>
                </c:pt>
                <c:pt idx="159">
                  <c:v>1.5084492208837397</c:v>
                </c:pt>
                <c:pt idx="160">
                  <c:v>1.4873309317913672</c:v>
                </c:pt>
                <c:pt idx="161">
                  <c:v>1.5036915720410722</c:v>
                </c:pt>
                <c:pt idx="162">
                  <c:v>1.4826398900324971</c:v>
                </c:pt>
                <c:pt idx="163">
                  <c:v>1.4767093304723671</c:v>
                </c:pt>
                <c:pt idx="164">
                  <c:v>1.4767093304723671</c:v>
                </c:pt>
                <c:pt idx="165">
                  <c:v>1.5254407383779551</c:v>
                </c:pt>
                <c:pt idx="166">
                  <c:v>1.5239152976395771</c:v>
                </c:pt>
                <c:pt idx="167">
                  <c:v>1.5193435517466585</c:v>
                </c:pt>
                <c:pt idx="168">
                  <c:v>1.5117468339879252</c:v>
                </c:pt>
                <c:pt idx="169">
                  <c:v>1.5117468339879252</c:v>
                </c:pt>
                <c:pt idx="170">
                  <c:v>1.5283760491617921</c:v>
                </c:pt>
                <c:pt idx="171">
                  <c:v>1.5115639126210125</c:v>
                </c:pt>
                <c:pt idx="172">
                  <c:v>1.5191217321841175</c:v>
                </c:pt>
                <c:pt idx="173">
                  <c:v>1.5829248449358504</c:v>
                </c:pt>
                <c:pt idx="174">
                  <c:v>1.5829248449358504</c:v>
                </c:pt>
                <c:pt idx="175">
                  <c:v>1.6351613648187333</c:v>
                </c:pt>
                <c:pt idx="176">
                  <c:v>1.6351613648187333</c:v>
                </c:pt>
                <c:pt idx="177">
                  <c:v>1.5730252329556214</c:v>
                </c:pt>
                <c:pt idx="178">
                  <c:v>1.5730252329556214</c:v>
                </c:pt>
                <c:pt idx="179">
                  <c:v>1.5730252329556214</c:v>
                </c:pt>
                <c:pt idx="180">
                  <c:v>1.5336996021317308</c:v>
                </c:pt>
                <c:pt idx="181">
                  <c:v>1.51529520690615</c:v>
                </c:pt>
                <c:pt idx="182">
                  <c:v>1.5016575500439946</c:v>
                </c:pt>
                <c:pt idx="183">
                  <c:v>1.5211790981945663</c:v>
                </c:pt>
                <c:pt idx="184">
                  <c:v>1.5211790981945663</c:v>
                </c:pt>
                <c:pt idx="185">
                  <c:v>1.5105308445072043</c:v>
                </c:pt>
                <c:pt idx="186">
                  <c:v>1.5316782763303052</c:v>
                </c:pt>
                <c:pt idx="187">
                  <c:v>1.5255515632249839</c:v>
                </c:pt>
                <c:pt idx="188">
                  <c:v>1.5225004600985339</c:v>
                </c:pt>
                <c:pt idx="189">
                  <c:v>1.5225004600985339</c:v>
                </c:pt>
                <c:pt idx="190">
                  <c:v>1.5179329587182382</c:v>
                </c:pt>
                <c:pt idx="191">
                  <c:v>1.5240046905531111</c:v>
                </c:pt>
                <c:pt idx="192">
                  <c:v>1.5468647609114077</c:v>
                </c:pt>
                <c:pt idx="193">
                  <c:v>1.5298492485413822</c:v>
                </c:pt>
                <c:pt idx="194">
                  <c:v>1.5298492485413822</c:v>
                </c:pt>
                <c:pt idx="195">
                  <c:v>1.5222000022986752</c:v>
                </c:pt>
                <c:pt idx="196">
                  <c:v>1.4871894022458056</c:v>
                </c:pt>
                <c:pt idx="197">
                  <c:v>1.4827278340390682</c:v>
                </c:pt>
                <c:pt idx="198">
                  <c:v>1.4723487392007946</c:v>
                </c:pt>
                <c:pt idx="199">
                  <c:v>1.4723487392007946</c:v>
                </c:pt>
                <c:pt idx="200">
                  <c:v>1.4944339702888063</c:v>
                </c:pt>
                <c:pt idx="201">
                  <c:v>1.4555786870612972</c:v>
                </c:pt>
                <c:pt idx="202">
                  <c:v>1.4730456313060327</c:v>
                </c:pt>
                <c:pt idx="203">
                  <c:v>1.4730456313060327</c:v>
                </c:pt>
                <c:pt idx="204">
                  <c:v>1.4730456313060327</c:v>
                </c:pt>
                <c:pt idx="205">
                  <c:v>1.4715725856747266</c:v>
                </c:pt>
                <c:pt idx="206">
                  <c:v>1.4965893196311968</c:v>
                </c:pt>
                <c:pt idx="207">
                  <c:v>1.4891063730330407</c:v>
                </c:pt>
                <c:pt idx="208">
                  <c:v>1.4920845857791067</c:v>
                </c:pt>
                <c:pt idx="209">
                  <c:v>1.4920845857791067</c:v>
                </c:pt>
                <c:pt idx="210">
                  <c:v>1.4891004166075485</c:v>
                </c:pt>
                <c:pt idx="211">
                  <c:v>1.5144151236898766</c:v>
                </c:pt>
                <c:pt idx="212">
                  <c:v>1.5235016144320159</c:v>
                </c:pt>
                <c:pt idx="213">
                  <c:v>1.5494011418773601</c:v>
                </c:pt>
                <c:pt idx="214">
                  <c:v>1.5494011418773601</c:v>
                </c:pt>
                <c:pt idx="215">
                  <c:v>1.5819385658567846</c:v>
                </c:pt>
                <c:pt idx="216">
                  <c:v>1.6183231528714905</c:v>
                </c:pt>
                <c:pt idx="217">
                  <c:v>1.6328880612473338</c:v>
                </c:pt>
                <c:pt idx="218">
                  <c:v>1.6328880612473338</c:v>
                </c:pt>
                <c:pt idx="219">
                  <c:v>1.6328880612473338</c:v>
                </c:pt>
                <c:pt idx="220">
                  <c:v>1.6704444866560222</c:v>
                </c:pt>
                <c:pt idx="221">
                  <c:v>1.6804671535759583</c:v>
                </c:pt>
                <c:pt idx="222">
                  <c:v>1.7039936937260218</c:v>
                </c:pt>
                <c:pt idx="223">
                  <c:v>1.6818417757075834</c:v>
                </c:pt>
                <c:pt idx="224">
                  <c:v>1.6818417757075834</c:v>
                </c:pt>
                <c:pt idx="225">
                  <c:v>1.7020238770160745</c:v>
                </c:pt>
                <c:pt idx="226">
                  <c:v>1.7071299486471225</c:v>
                </c:pt>
                <c:pt idx="227">
                  <c:v>1.7071299486471225</c:v>
                </c:pt>
                <c:pt idx="228">
                  <c:v>1.6422590105985317</c:v>
                </c:pt>
                <c:pt idx="229">
                  <c:v>1.6422590105985317</c:v>
                </c:pt>
                <c:pt idx="230">
                  <c:v>1.6422590105985317</c:v>
                </c:pt>
                <c:pt idx="231">
                  <c:v>1.5995602763229699</c:v>
                </c:pt>
                <c:pt idx="232">
                  <c:v>1.6171554393625225</c:v>
                </c:pt>
                <c:pt idx="233">
                  <c:v>1.6478813927104103</c:v>
                </c:pt>
                <c:pt idx="234">
                  <c:v>1.6478813927104103</c:v>
                </c:pt>
                <c:pt idx="235">
                  <c:v>1.6775432577791978</c:v>
                </c:pt>
                <c:pt idx="236">
                  <c:v>1.6641229117169642</c:v>
                </c:pt>
                <c:pt idx="237">
                  <c:v>1.6508099284232285</c:v>
                </c:pt>
                <c:pt idx="238">
                  <c:v>1.6376034489958426</c:v>
                </c:pt>
                <c:pt idx="239">
                  <c:v>1.6376034489958426</c:v>
                </c:pt>
                <c:pt idx="240">
                  <c:v>1.6163146041588967</c:v>
                </c:pt>
                <c:pt idx="241">
                  <c:v>1.5823719974715598</c:v>
                </c:pt>
                <c:pt idx="242">
                  <c:v>1.5997780894437468</c:v>
                </c:pt>
                <c:pt idx="243">
                  <c:v>1.5997780894437468</c:v>
                </c:pt>
                <c:pt idx="244">
                  <c:v>1.5997780894437468</c:v>
                </c:pt>
                <c:pt idx="245">
                  <c:v>1.6221749826959593</c:v>
                </c:pt>
                <c:pt idx="246">
                  <c:v>1.6400189075056146</c:v>
                </c:pt>
                <c:pt idx="247">
                  <c:v>1.6810193801932549</c:v>
                </c:pt>
                <c:pt idx="248">
                  <c:v>1.6473989925893897</c:v>
                </c:pt>
                <c:pt idx="249">
                  <c:v>1.6473989925893897</c:v>
                </c:pt>
                <c:pt idx="250">
                  <c:v>1.6539885885597472</c:v>
                </c:pt>
                <c:pt idx="251">
                  <c:v>1.6176008396114328</c:v>
                </c:pt>
                <c:pt idx="252">
                  <c:v>1.6402472513659929</c:v>
                </c:pt>
                <c:pt idx="253">
                  <c:v>1.6582899711310186</c:v>
                </c:pt>
                <c:pt idx="254">
                  <c:v>1.6582899711310186</c:v>
                </c:pt>
                <c:pt idx="255">
                  <c:v>1.6582899711310186</c:v>
                </c:pt>
                <c:pt idx="256">
                  <c:v>1.6516568112464944</c:v>
                </c:pt>
                <c:pt idx="257">
                  <c:v>1.6516568112464944</c:v>
                </c:pt>
                <c:pt idx="258">
                  <c:v>1.6797349770376846</c:v>
                </c:pt>
                <c:pt idx="259">
                  <c:v>1.6797349770376846</c:v>
                </c:pt>
                <c:pt idx="260">
                  <c:v>1.6797349770376846</c:v>
                </c:pt>
                <c:pt idx="261">
                  <c:v>1.6780552420606469</c:v>
                </c:pt>
                <c:pt idx="262">
                  <c:v>1.6545624686717979</c:v>
                </c:pt>
                <c:pt idx="263">
                  <c:v>1.6396714064537516</c:v>
                </c:pt>
                <c:pt idx="264">
                  <c:v>1.6396714064537516</c:v>
                </c:pt>
                <c:pt idx="265">
                  <c:v>1.6134366639504916</c:v>
                </c:pt>
                <c:pt idx="266">
                  <c:v>1.6247307205981449</c:v>
                </c:pt>
                <c:pt idx="267">
                  <c:v>1.647476950686519</c:v>
                </c:pt>
                <c:pt idx="268">
                  <c:v>1.6705416279961303</c:v>
                </c:pt>
                <c:pt idx="269">
                  <c:v>1.6705416279961303</c:v>
                </c:pt>
                <c:pt idx="270">
                  <c:v>1.6571772949721613</c:v>
                </c:pt>
                <c:pt idx="271">
                  <c:v>1.6472342312023283</c:v>
                </c:pt>
                <c:pt idx="272">
                  <c:v>1.6389980600463165</c:v>
                </c:pt>
                <c:pt idx="273">
                  <c:v>1.6521100445266872</c:v>
                </c:pt>
                <c:pt idx="274">
                  <c:v>1.6521100445266872</c:v>
                </c:pt>
                <c:pt idx="275">
                  <c:v>1.6289805039033136</c:v>
                </c:pt>
                <c:pt idx="276">
                  <c:v>1.6159486598720871</c:v>
                </c:pt>
                <c:pt idx="277">
                  <c:v>1.6385719411102964</c:v>
                </c:pt>
                <c:pt idx="278">
                  <c:v>1.6467648008158478</c:v>
                </c:pt>
                <c:pt idx="279">
                  <c:v>1.6467648008158478</c:v>
                </c:pt>
                <c:pt idx="280">
                  <c:v>1.6484115656166634</c:v>
                </c:pt>
                <c:pt idx="281">
                  <c:v>1.6006076302137802</c:v>
                </c:pt>
                <c:pt idx="282">
                  <c:v>1.5765985157605735</c:v>
                </c:pt>
                <c:pt idx="283">
                  <c:v>1.5892113038866582</c:v>
                </c:pt>
                <c:pt idx="284">
                  <c:v>1.5892113038866582</c:v>
                </c:pt>
                <c:pt idx="285">
                  <c:v>1.5971573604060914</c:v>
                </c:pt>
                <c:pt idx="286">
                  <c:v>1.5971573604060914</c:v>
                </c:pt>
                <c:pt idx="287">
                  <c:v>1.5731999999999999</c:v>
                </c:pt>
                <c:pt idx="288">
                  <c:v>1.5259</c:v>
                </c:pt>
                <c:pt idx="289">
                  <c:v>1.5259</c:v>
                </c:pt>
                <c:pt idx="290">
                  <c:v>1.5259</c:v>
                </c:pt>
                <c:pt idx="291">
                  <c:v>1.5259</c:v>
                </c:pt>
                <c:pt idx="292">
                  <c:v>1.5259</c:v>
                </c:pt>
                <c:pt idx="293">
                  <c:v>1.466</c:v>
                </c:pt>
                <c:pt idx="294">
                  <c:v>1.466</c:v>
                </c:pt>
                <c:pt idx="295">
                  <c:v>1.5148000000000001</c:v>
                </c:pt>
                <c:pt idx="296">
                  <c:v>1.5432000000000001</c:v>
                </c:pt>
                <c:pt idx="297">
                  <c:v>1.5573000000000001</c:v>
                </c:pt>
                <c:pt idx="298">
                  <c:v>1.5573000000000001</c:v>
                </c:pt>
                <c:pt idx="299">
                  <c:v>1.5573000000000001</c:v>
                </c:pt>
                <c:pt idx="300">
                  <c:v>1.5623</c:v>
                </c:pt>
                <c:pt idx="301">
                  <c:v>1.5786</c:v>
                </c:pt>
                <c:pt idx="302">
                  <c:v>1.6023000000000001</c:v>
                </c:pt>
                <c:pt idx="303">
                  <c:v>1.6105</c:v>
                </c:pt>
                <c:pt idx="304">
                  <c:v>1.6105</c:v>
                </c:pt>
                <c:pt idx="305">
                  <c:v>1.5842000000000001</c:v>
                </c:pt>
                <c:pt idx="306">
                  <c:v>1.5923</c:v>
                </c:pt>
                <c:pt idx="307">
                  <c:v>1.5676000000000001</c:v>
                </c:pt>
                <c:pt idx="308">
                  <c:v>1.5457999999999998</c:v>
                </c:pt>
                <c:pt idx="309">
                  <c:v>1.5457999999999998</c:v>
                </c:pt>
                <c:pt idx="310">
                  <c:v>1.5608</c:v>
                </c:pt>
                <c:pt idx="311">
                  <c:v>1.5537000000000001</c:v>
                </c:pt>
                <c:pt idx="312">
                  <c:v>1.5415000000000001</c:v>
                </c:pt>
                <c:pt idx="313">
                  <c:v>1.5648</c:v>
                </c:pt>
                <c:pt idx="314">
                  <c:v>1.5648</c:v>
                </c:pt>
                <c:pt idx="315">
                  <c:v>1.6048</c:v>
                </c:pt>
                <c:pt idx="316">
                  <c:v>1.5960000000000001</c:v>
                </c:pt>
                <c:pt idx="317">
                  <c:v>1.6253</c:v>
                </c:pt>
                <c:pt idx="318">
                  <c:v>1.6431</c:v>
                </c:pt>
                <c:pt idx="319">
                  <c:v>1.6556999999999999</c:v>
                </c:pt>
                <c:pt idx="320">
                  <c:v>1.6642999999999999</c:v>
                </c:pt>
                <c:pt idx="321">
                  <c:v>1.6783000000000001</c:v>
                </c:pt>
                <c:pt idx="322">
                  <c:v>1.6783000000000001</c:v>
                </c:pt>
                <c:pt idx="323">
                  <c:v>1.6783000000000001</c:v>
                </c:pt>
                <c:pt idx="324">
                  <c:v>1.6783000000000001</c:v>
                </c:pt>
                <c:pt idx="325">
                  <c:v>1.6581000000000001</c:v>
                </c:pt>
                <c:pt idx="326">
                  <c:v>1.6448</c:v>
                </c:pt>
                <c:pt idx="327">
                  <c:v>1.6473</c:v>
                </c:pt>
                <c:pt idx="328">
                  <c:v>1.6452</c:v>
                </c:pt>
                <c:pt idx="329">
                  <c:v>1.6444000000000001</c:v>
                </c:pt>
                <c:pt idx="330">
                  <c:v>1.6833</c:v>
                </c:pt>
                <c:pt idx="331">
                  <c:v>1.6968000000000001</c:v>
                </c:pt>
                <c:pt idx="332">
                  <c:v>1.7115</c:v>
                </c:pt>
                <c:pt idx="333">
                  <c:v>1.7072000000000001</c:v>
                </c:pt>
                <c:pt idx="334">
                  <c:v>1.7229000000000001</c:v>
                </c:pt>
                <c:pt idx="335">
                  <c:v>1.7314000000000001</c:v>
                </c:pt>
                <c:pt idx="336">
                  <c:v>1.7199</c:v>
                </c:pt>
                <c:pt idx="337">
                  <c:v>1.7199</c:v>
                </c:pt>
                <c:pt idx="338">
                  <c:v>1.7391000000000001</c:v>
                </c:pt>
                <c:pt idx="339">
                  <c:v>1.7391000000000001</c:v>
                </c:pt>
                <c:pt idx="340">
                  <c:v>1.7726999999999999</c:v>
                </c:pt>
                <c:pt idx="341">
                  <c:v>1.7976999999999999</c:v>
                </c:pt>
                <c:pt idx="342">
                  <c:v>1.7976999999999999</c:v>
                </c:pt>
                <c:pt idx="343">
                  <c:v>1.7976999999999999</c:v>
                </c:pt>
                <c:pt idx="344">
                  <c:v>1.8071999999999999</c:v>
                </c:pt>
                <c:pt idx="345">
                  <c:v>1.8071999999999999</c:v>
                </c:pt>
                <c:pt idx="346">
                  <c:v>1.7892999999999999</c:v>
                </c:pt>
                <c:pt idx="347">
                  <c:v>1.8094999999999999</c:v>
                </c:pt>
                <c:pt idx="348">
                  <c:v>1.8176999999999999</c:v>
                </c:pt>
                <c:pt idx="349">
                  <c:v>1.8404</c:v>
                </c:pt>
                <c:pt idx="350">
                  <c:v>1.8523000000000001</c:v>
                </c:pt>
                <c:pt idx="351">
                  <c:v>1.8523000000000001</c:v>
                </c:pt>
                <c:pt idx="352">
                  <c:v>1.8908</c:v>
                </c:pt>
                <c:pt idx="353">
                  <c:v>1.9330000000000001</c:v>
                </c:pt>
                <c:pt idx="354">
                  <c:v>1.9330000000000001</c:v>
                </c:pt>
                <c:pt idx="355">
                  <c:v>1.9685999999999999</c:v>
                </c:pt>
                <c:pt idx="356">
                  <c:v>2.0045999999999999</c:v>
                </c:pt>
                <c:pt idx="357">
                  <c:v>2.0407000000000002</c:v>
                </c:pt>
                <c:pt idx="358">
                  <c:v>2.0680000000000001</c:v>
                </c:pt>
                <c:pt idx="359">
                  <c:v>2.0867</c:v>
                </c:pt>
                <c:pt idx="360">
                  <c:v>2.0432999999999999</c:v>
                </c:pt>
                <c:pt idx="361">
                  <c:v>2.0306000000000002</c:v>
                </c:pt>
                <c:pt idx="362">
                  <c:v>2.016</c:v>
                </c:pt>
                <c:pt idx="363">
                  <c:v>2.0095999999999998</c:v>
                </c:pt>
                <c:pt idx="364">
                  <c:v>1.9525999999999999</c:v>
                </c:pt>
                <c:pt idx="365">
                  <c:v>1.9525999999999999</c:v>
                </c:pt>
                <c:pt idx="366">
                  <c:v>1.9670999999999998</c:v>
                </c:pt>
                <c:pt idx="367">
                  <c:v>1.9670999999999998</c:v>
                </c:pt>
                <c:pt idx="368">
                  <c:v>2.0112999999999999</c:v>
                </c:pt>
                <c:pt idx="369">
                  <c:v>1.9976</c:v>
                </c:pt>
                <c:pt idx="370">
                  <c:v>1.9706000000000001</c:v>
                </c:pt>
                <c:pt idx="371">
                  <c:v>1.9617</c:v>
                </c:pt>
                <c:pt idx="372">
                  <c:v>1.9520999999999999</c:v>
                </c:pt>
                <c:pt idx="373">
                  <c:v>1.9872999999999998</c:v>
                </c:pt>
                <c:pt idx="374">
                  <c:v>1.9872999999999998</c:v>
                </c:pt>
                <c:pt idx="375">
                  <c:v>1.9664000000000001</c:v>
                </c:pt>
                <c:pt idx="376">
                  <c:v>1.9351</c:v>
                </c:pt>
                <c:pt idx="377">
                  <c:v>1.9351</c:v>
                </c:pt>
                <c:pt idx="378">
                  <c:v>1.9177999999999999</c:v>
                </c:pt>
                <c:pt idx="379">
                  <c:v>1.8940999999999999</c:v>
                </c:pt>
                <c:pt idx="380">
                  <c:v>1.8940999999999999</c:v>
                </c:pt>
                <c:pt idx="381">
                  <c:v>1.8841000000000001</c:v>
                </c:pt>
                <c:pt idx="382">
                  <c:v>1.8633999999999999</c:v>
                </c:pt>
                <c:pt idx="383">
                  <c:v>1.8633999999999999</c:v>
                </c:pt>
                <c:pt idx="384">
                  <c:v>1.8782999999999999</c:v>
                </c:pt>
                <c:pt idx="385">
                  <c:v>1.8782999999999999</c:v>
                </c:pt>
                <c:pt idx="386">
                  <c:v>1.9026999999999998</c:v>
                </c:pt>
                <c:pt idx="387">
                  <c:v>1.9262000000000001</c:v>
                </c:pt>
                <c:pt idx="388">
                  <c:v>1.9485999999999999</c:v>
                </c:pt>
                <c:pt idx="389">
                  <c:v>1.9854000000000001</c:v>
                </c:pt>
                <c:pt idx="390">
                  <c:v>1.9854000000000001</c:v>
                </c:pt>
                <c:pt idx="391">
                  <c:v>2.0032999999999999</c:v>
                </c:pt>
                <c:pt idx="392">
                  <c:v>2.0032999999999999</c:v>
                </c:pt>
                <c:pt idx="393">
                  <c:v>2.0249000000000001</c:v>
                </c:pt>
                <c:pt idx="394">
                  <c:v>2.0249000000000001</c:v>
                </c:pt>
                <c:pt idx="395">
                  <c:v>2.0369000000000002</c:v>
                </c:pt>
                <c:pt idx="396">
                  <c:v>2.0527000000000002</c:v>
                </c:pt>
                <c:pt idx="397">
                  <c:v>2.0326</c:v>
                </c:pt>
                <c:pt idx="398">
                  <c:v>1.9969999999999999</c:v>
                </c:pt>
                <c:pt idx="399">
                  <c:v>1.9969999999999999</c:v>
                </c:pt>
                <c:pt idx="400">
                  <c:v>1.9611000000000001</c:v>
                </c:pt>
                <c:pt idx="401">
                  <c:v>1.9611000000000001</c:v>
                </c:pt>
                <c:pt idx="402">
                  <c:v>1.9611000000000001</c:v>
                </c:pt>
                <c:pt idx="403">
                  <c:v>1.9611000000000001</c:v>
                </c:pt>
                <c:pt idx="404">
                  <c:v>1.9426000000000001</c:v>
                </c:pt>
                <c:pt idx="405">
                  <c:v>1.9426000000000001</c:v>
                </c:pt>
                <c:pt idx="406">
                  <c:v>1.9502000000000002</c:v>
                </c:pt>
                <c:pt idx="407">
                  <c:v>1.9502000000000002</c:v>
                </c:pt>
                <c:pt idx="408">
                  <c:v>1.9681999999999999</c:v>
                </c:pt>
                <c:pt idx="409">
                  <c:v>1.9681999999999999</c:v>
                </c:pt>
                <c:pt idx="410">
                  <c:v>1.9681999999999999</c:v>
                </c:pt>
                <c:pt idx="411">
                  <c:v>1.9681999999999999</c:v>
                </c:pt>
                <c:pt idx="412">
                  <c:v>1.9464999999999999</c:v>
                </c:pt>
                <c:pt idx="413">
                  <c:v>1.9464999999999999</c:v>
                </c:pt>
                <c:pt idx="414">
                  <c:v>1.9331</c:v>
                </c:pt>
                <c:pt idx="415">
                  <c:v>1.9331</c:v>
                </c:pt>
                <c:pt idx="416">
                  <c:v>1.9331</c:v>
                </c:pt>
                <c:pt idx="417">
                  <c:v>1.9001999999999999</c:v>
                </c:pt>
                <c:pt idx="418">
                  <c:v>1.9001999999999999</c:v>
                </c:pt>
                <c:pt idx="419">
                  <c:v>1.9173</c:v>
                </c:pt>
                <c:pt idx="420">
                  <c:v>1.9419999999999999</c:v>
                </c:pt>
                <c:pt idx="421">
                  <c:v>1.9710999999999999</c:v>
                </c:pt>
                <c:pt idx="422">
                  <c:v>1.9809999999999999</c:v>
                </c:pt>
                <c:pt idx="423">
                  <c:v>1.9586000000000001</c:v>
                </c:pt>
                <c:pt idx="424">
                  <c:v>1.9762</c:v>
                </c:pt>
                <c:pt idx="425">
                  <c:v>1.994</c:v>
                </c:pt>
                <c:pt idx="426">
                  <c:v>2.0118999999999998</c:v>
                </c:pt>
                <c:pt idx="427">
                  <c:v>2.0543999999999998</c:v>
                </c:pt>
                <c:pt idx="428">
                  <c:v>2.0543999999999998</c:v>
                </c:pt>
                <c:pt idx="429">
                  <c:v>2.0829</c:v>
                </c:pt>
                <c:pt idx="430">
                  <c:v>2.0829</c:v>
                </c:pt>
                <c:pt idx="431">
                  <c:v>2.1078999999999999</c:v>
                </c:pt>
                <c:pt idx="432">
                  <c:v>2.1375000000000002</c:v>
                </c:pt>
                <c:pt idx="433">
                  <c:v>2.1703999999999999</c:v>
                </c:pt>
                <c:pt idx="434">
                  <c:v>2.1703999999999999</c:v>
                </c:pt>
                <c:pt idx="435">
                  <c:v>2.2069000000000001</c:v>
                </c:pt>
                <c:pt idx="436">
                  <c:v>2.2069000000000001</c:v>
                </c:pt>
                <c:pt idx="437">
                  <c:v>2.2069000000000001</c:v>
                </c:pt>
                <c:pt idx="438">
                  <c:v>2.2069000000000001</c:v>
                </c:pt>
                <c:pt idx="439">
                  <c:v>2.2069000000000001</c:v>
                </c:pt>
                <c:pt idx="440">
                  <c:v>2.2069000000000001</c:v>
                </c:pt>
                <c:pt idx="441">
                  <c:v>2.2294</c:v>
                </c:pt>
                <c:pt idx="442">
                  <c:v>2.2513999999999998</c:v>
                </c:pt>
                <c:pt idx="443">
                  <c:v>2.2513999999999998</c:v>
                </c:pt>
                <c:pt idx="444">
                  <c:v>2.2513999999999998</c:v>
                </c:pt>
                <c:pt idx="445">
                  <c:v>2.2513999999999998</c:v>
                </c:pt>
                <c:pt idx="446">
                  <c:v>2.2513999999999998</c:v>
                </c:pt>
                <c:pt idx="447">
                  <c:v>2.2513999999999998</c:v>
                </c:pt>
                <c:pt idx="448">
                  <c:v>2.2513999999999998</c:v>
                </c:pt>
                <c:pt idx="449">
                  <c:v>2.2381000000000002</c:v>
                </c:pt>
                <c:pt idx="450">
                  <c:v>2.2381000000000002</c:v>
                </c:pt>
                <c:pt idx="451">
                  <c:v>2.2381000000000002</c:v>
                </c:pt>
                <c:pt idx="452">
                  <c:v>2.2159</c:v>
                </c:pt>
                <c:pt idx="453">
                  <c:v>2.2159</c:v>
                </c:pt>
                <c:pt idx="454">
                  <c:v>2.2159</c:v>
                </c:pt>
                <c:pt idx="455">
                  <c:v>2.2159</c:v>
                </c:pt>
                <c:pt idx="456">
                  <c:v>2.2159</c:v>
                </c:pt>
                <c:pt idx="457">
                  <c:v>2.2159</c:v>
                </c:pt>
                <c:pt idx="458">
                  <c:v>2.2159</c:v>
                </c:pt>
                <c:pt idx="459">
                  <c:v>2.1888999999999998</c:v>
                </c:pt>
                <c:pt idx="460">
                  <c:v>2.1888999999999998</c:v>
                </c:pt>
                <c:pt idx="461">
                  <c:v>2.1690999999999998</c:v>
                </c:pt>
                <c:pt idx="462">
                  <c:v>2.149</c:v>
                </c:pt>
                <c:pt idx="463">
                  <c:v>2.149</c:v>
                </c:pt>
                <c:pt idx="464">
                  <c:v>2.149</c:v>
                </c:pt>
                <c:pt idx="465">
                  <c:v>2.149</c:v>
                </c:pt>
                <c:pt idx="466">
                  <c:v>2.149</c:v>
                </c:pt>
                <c:pt idx="467">
                  <c:v>2.149</c:v>
                </c:pt>
                <c:pt idx="468">
                  <c:v>2.1059999999999999</c:v>
                </c:pt>
                <c:pt idx="469">
                  <c:v>2.0638999999999998</c:v>
                </c:pt>
                <c:pt idx="470">
                  <c:v>1.9855</c:v>
                </c:pt>
                <c:pt idx="471">
                  <c:v>1.9855</c:v>
                </c:pt>
                <c:pt idx="472">
                  <c:v>1.9855</c:v>
                </c:pt>
                <c:pt idx="473">
                  <c:v>1.9855</c:v>
                </c:pt>
                <c:pt idx="474">
                  <c:v>1.9855</c:v>
                </c:pt>
                <c:pt idx="475">
                  <c:v>1.8622999999999998</c:v>
                </c:pt>
                <c:pt idx="476">
                  <c:v>1.8466</c:v>
                </c:pt>
                <c:pt idx="477">
                  <c:v>1.8466</c:v>
                </c:pt>
                <c:pt idx="478">
                  <c:v>1.8466</c:v>
                </c:pt>
                <c:pt idx="479">
                  <c:v>1.7292999999999998</c:v>
                </c:pt>
                <c:pt idx="480">
                  <c:v>1.7164999999999999</c:v>
                </c:pt>
                <c:pt idx="481">
                  <c:v>1.7082000000000002</c:v>
                </c:pt>
                <c:pt idx="482">
                  <c:v>1.6958</c:v>
                </c:pt>
                <c:pt idx="483">
                  <c:v>1.6734</c:v>
                </c:pt>
                <c:pt idx="484">
                  <c:v>1.6616</c:v>
                </c:pt>
                <c:pt idx="485">
                  <c:v>1.6616</c:v>
                </c:pt>
                <c:pt idx="486">
                  <c:v>1.6093999999999999</c:v>
                </c:pt>
                <c:pt idx="487">
                  <c:v>1.6093999999999999</c:v>
                </c:pt>
                <c:pt idx="488">
                  <c:v>1.6093999999999999</c:v>
                </c:pt>
                <c:pt idx="489">
                  <c:v>1.6093999999999999</c:v>
                </c:pt>
                <c:pt idx="490">
                  <c:v>1.6093999999999999</c:v>
                </c:pt>
                <c:pt idx="491">
                  <c:v>1.5556000000000001</c:v>
                </c:pt>
                <c:pt idx="492">
                  <c:v>1.5556000000000001</c:v>
                </c:pt>
                <c:pt idx="493">
                  <c:v>1.5556000000000001</c:v>
                </c:pt>
                <c:pt idx="494">
                  <c:v>1.5007000000000001</c:v>
                </c:pt>
                <c:pt idx="495">
                  <c:v>1.5007000000000001</c:v>
                </c:pt>
                <c:pt idx="496">
                  <c:v>1.5007000000000001</c:v>
                </c:pt>
                <c:pt idx="497">
                  <c:v>1.5007000000000001</c:v>
                </c:pt>
                <c:pt idx="498">
                  <c:v>1.5339</c:v>
                </c:pt>
                <c:pt idx="499">
                  <c:v>1.5339</c:v>
                </c:pt>
                <c:pt idx="500">
                  <c:v>1.5339</c:v>
                </c:pt>
                <c:pt idx="501">
                  <c:v>1.5339</c:v>
                </c:pt>
                <c:pt idx="502">
                  <c:v>1.5339</c:v>
                </c:pt>
                <c:pt idx="503">
                  <c:v>1.5585</c:v>
                </c:pt>
                <c:pt idx="504">
                  <c:v>1.5941999999999998</c:v>
                </c:pt>
                <c:pt idx="505">
                  <c:v>1.5941999999999998</c:v>
                </c:pt>
                <c:pt idx="506">
                  <c:v>1.6120999999999999</c:v>
                </c:pt>
                <c:pt idx="507">
                  <c:v>1.5878000000000001</c:v>
                </c:pt>
                <c:pt idx="508">
                  <c:v>1.6202000000000001</c:v>
                </c:pt>
                <c:pt idx="509">
                  <c:v>1.6202000000000001</c:v>
                </c:pt>
                <c:pt idx="510">
                  <c:v>1.6202000000000001</c:v>
                </c:pt>
                <c:pt idx="511">
                  <c:v>1.6202000000000001</c:v>
                </c:pt>
                <c:pt idx="512">
                  <c:v>1.6202000000000001</c:v>
                </c:pt>
                <c:pt idx="513">
                  <c:v>1.6202000000000001</c:v>
                </c:pt>
                <c:pt idx="514">
                  <c:v>1.6202000000000001</c:v>
                </c:pt>
                <c:pt idx="515">
                  <c:v>1.6202000000000001</c:v>
                </c:pt>
                <c:pt idx="516">
                  <c:v>1.5554000000000001</c:v>
                </c:pt>
                <c:pt idx="517">
                  <c:v>1.5087000000000002</c:v>
                </c:pt>
                <c:pt idx="518">
                  <c:v>1.5087000000000002</c:v>
                </c:pt>
                <c:pt idx="519">
                  <c:v>1.5087000000000002</c:v>
                </c:pt>
                <c:pt idx="520">
                  <c:v>1.5086999999999999</c:v>
                </c:pt>
                <c:pt idx="521">
                  <c:v>1.5086999999999999</c:v>
                </c:pt>
                <c:pt idx="522">
                  <c:v>1.4675</c:v>
                </c:pt>
                <c:pt idx="523">
                  <c:v>1.4537</c:v>
                </c:pt>
                <c:pt idx="524">
                  <c:v>1.4537</c:v>
                </c:pt>
                <c:pt idx="525">
                  <c:v>1.4537</c:v>
                </c:pt>
                <c:pt idx="526">
                  <c:v>1.4337</c:v>
                </c:pt>
                <c:pt idx="527">
                  <c:v>1.4337</c:v>
                </c:pt>
                <c:pt idx="528">
                  <c:v>1.4623999999999999</c:v>
                </c:pt>
                <c:pt idx="529">
                  <c:v>1.4623999999999999</c:v>
                </c:pt>
                <c:pt idx="530">
                  <c:v>1.4623999999999999</c:v>
                </c:pt>
                <c:pt idx="531">
                  <c:v>1.4623999999999999</c:v>
                </c:pt>
                <c:pt idx="532">
                  <c:v>1.4990000000000001</c:v>
                </c:pt>
                <c:pt idx="533">
                  <c:v>1.4990000000000001</c:v>
                </c:pt>
                <c:pt idx="534">
                  <c:v>1.4990000000000001</c:v>
                </c:pt>
                <c:pt idx="535">
                  <c:v>1.5490999999999999</c:v>
                </c:pt>
                <c:pt idx="536">
                  <c:v>1.5490999999999999</c:v>
                </c:pt>
                <c:pt idx="537">
                  <c:v>1.5490999999999999</c:v>
                </c:pt>
                <c:pt idx="538">
                  <c:v>1.5104</c:v>
                </c:pt>
                <c:pt idx="539">
                  <c:v>1.5104</c:v>
                </c:pt>
                <c:pt idx="540">
                  <c:v>1.5104</c:v>
                </c:pt>
                <c:pt idx="541">
                  <c:v>1.4906999999999999</c:v>
                </c:pt>
                <c:pt idx="542">
                  <c:v>1.4906999999999999</c:v>
                </c:pt>
                <c:pt idx="543">
                  <c:v>1.4906999999999999</c:v>
                </c:pt>
                <c:pt idx="544">
                  <c:v>1.4906999999999999</c:v>
                </c:pt>
                <c:pt idx="545">
                  <c:v>1.4990000000000001</c:v>
                </c:pt>
                <c:pt idx="546">
                  <c:v>1.5079</c:v>
                </c:pt>
                <c:pt idx="547">
                  <c:v>1.5079</c:v>
                </c:pt>
                <c:pt idx="548">
                  <c:v>1.5079</c:v>
                </c:pt>
                <c:pt idx="549">
                  <c:v>1.5079</c:v>
                </c:pt>
                <c:pt idx="550">
                  <c:v>1.5232000000000001</c:v>
                </c:pt>
                <c:pt idx="551">
                  <c:v>1.5232000000000001</c:v>
                </c:pt>
                <c:pt idx="552">
                  <c:v>1.5232000000000001</c:v>
                </c:pt>
                <c:pt idx="553">
                  <c:v>1.5581</c:v>
                </c:pt>
                <c:pt idx="554">
                  <c:v>1.5581</c:v>
                </c:pt>
                <c:pt idx="555">
                  <c:v>1.597</c:v>
                </c:pt>
                <c:pt idx="556">
                  <c:v>1.6336999999999999</c:v>
                </c:pt>
                <c:pt idx="557">
                  <c:v>1.6537999999999999</c:v>
                </c:pt>
                <c:pt idx="558">
                  <c:v>1.6537999999999999</c:v>
                </c:pt>
                <c:pt idx="559">
                  <c:v>1.6537999999999999</c:v>
                </c:pt>
                <c:pt idx="560">
                  <c:v>1.6537999999999999</c:v>
                </c:pt>
                <c:pt idx="561">
                  <c:v>1.6537999999999999</c:v>
                </c:pt>
                <c:pt idx="562">
                  <c:v>1.6537999999999999</c:v>
                </c:pt>
                <c:pt idx="563">
                  <c:v>1.6865000000000001</c:v>
                </c:pt>
                <c:pt idx="564">
                  <c:v>1.6865000000000001</c:v>
                </c:pt>
                <c:pt idx="565">
                  <c:v>1.6865000000000001</c:v>
                </c:pt>
                <c:pt idx="566">
                  <c:v>1.6865000000000001</c:v>
                </c:pt>
                <c:pt idx="567">
                  <c:v>1.6865000000000001</c:v>
                </c:pt>
                <c:pt idx="568">
                  <c:v>1.7286999999999999</c:v>
                </c:pt>
                <c:pt idx="569">
                  <c:v>1.7286999999999999</c:v>
                </c:pt>
                <c:pt idx="570">
                  <c:v>1.7542</c:v>
                </c:pt>
                <c:pt idx="571">
                  <c:v>1.77</c:v>
                </c:pt>
                <c:pt idx="572">
                  <c:v>1.77</c:v>
                </c:pt>
                <c:pt idx="573">
                  <c:v>1.7966</c:v>
                </c:pt>
                <c:pt idx="574">
                  <c:v>1.7966</c:v>
                </c:pt>
                <c:pt idx="575">
                  <c:v>1.8326</c:v>
                </c:pt>
                <c:pt idx="576">
                  <c:v>1.8326</c:v>
                </c:pt>
                <c:pt idx="577">
                  <c:v>1.8326</c:v>
                </c:pt>
                <c:pt idx="578">
                  <c:v>1.8326</c:v>
                </c:pt>
                <c:pt idx="579">
                  <c:v>1.8326</c:v>
                </c:pt>
                <c:pt idx="580">
                  <c:v>1.8326</c:v>
                </c:pt>
                <c:pt idx="581">
                  <c:v>1.8326</c:v>
                </c:pt>
                <c:pt idx="582">
                  <c:v>1.8326</c:v>
                </c:pt>
                <c:pt idx="583">
                  <c:v>1.8326</c:v>
                </c:pt>
                <c:pt idx="584">
                  <c:v>1.8326</c:v>
                </c:pt>
                <c:pt idx="585">
                  <c:v>1.8326</c:v>
                </c:pt>
                <c:pt idx="586">
                  <c:v>1.8326</c:v>
                </c:pt>
                <c:pt idx="587">
                  <c:v>1.8326</c:v>
                </c:pt>
                <c:pt idx="588">
                  <c:v>1.9354</c:v>
                </c:pt>
                <c:pt idx="589">
                  <c:v>1.9354</c:v>
                </c:pt>
                <c:pt idx="590">
                  <c:v>1.9354</c:v>
                </c:pt>
                <c:pt idx="591">
                  <c:v>1.9354</c:v>
                </c:pt>
                <c:pt idx="592">
                  <c:v>1.9354</c:v>
                </c:pt>
                <c:pt idx="593">
                  <c:v>1.9354</c:v>
                </c:pt>
                <c:pt idx="594">
                  <c:v>1.9354</c:v>
                </c:pt>
                <c:pt idx="595">
                  <c:v>1.9354</c:v>
                </c:pt>
                <c:pt idx="596">
                  <c:v>1.9354</c:v>
                </c:pt>
                <c:pt idx="597">
                  <c:v>1.9354</c:v>
                </c:pt>
                <c:pt idx="598">
                  <c:v>1.9354</c:v>
                </c:pt>
                <c:pt idx="599">
                  <c:v>1.9354</c:v>
                </c:pt>
                <c:pt idx="600">
                  <c:v>1.9750000000000001</c:v>
                </c:pt>
                <c:pt idx="601">
                  <c:v>1.9750000000000001</c:v>
                </c:pt>
                <c:pt idx="602">
                  <c:v>1.9750000000000001</c:v>
                </c:pt>
                <c:pt idx="603">
                  <c:v>1.9750000000000001</c:v>
                </c:pt>
                <c:pt idx="604">
                  <c:v>1.9750000000000001</c:v>
                </c:pt>
                <c:pt idx="605">
                  <c:v>2.0449999999999999</c:v>
                </c:pt>
                <c:pt idx="606">
                  <c:v>2.0449999999999999</c:v>
                </c:pt>
                <c:pt idx="607">
                  <c:v>2.0449999999999999</c:v>
                </c:pt>
                <c:pt idx="608">
                  <c:v>2.0449999999999999</c:v>
                </c:pt>
                <c:pt idx="609">
                  <c:v>2.0449999999999999</c:v>
                </c:pt>
                <c:pt idx="610">
                  <c:v>2.0449999999999999</c:v>
                </c:pt>
                <c:pt idx="611">
                  <c:v>2.0449999999999999</c:v>
                </c:pt>
                <c:pt idx="612">
                  <c:v>2.0449999999999999</c:v>
                </c:pt>
                <c:pt idx="613">
                  <c:v>2.0449999999999999</c:v>
                </c:pt>
                <c:pt idx="614">
                  <c:v>2.0449999999999999</c:v>
                </c:pt>
                <c:pt idx="615">
                  <c:v>2.0449999999999999</c:v>
                </c:pt>
                <c:pt idx="616">
                  <c:v>2.0449999999999999</c:v>
                </c:pt>
                <c:pt idx="617">
                  <c:v>2.0449999999999999</c:v>
                </c:pt>
                <c:pt idx="618">
                  <c:v>2.0449999999999999</c:v>
                </c:pt>
                <c:pt idx="619">
                  <c:v>2.0449999999999999</c:v>
                </c:pt>
                <c:pt idx="620">
                  <c:v>2.0449999999999999</c:v>
                </c:pt>
                <c:pt idx="621">
                  <c:v>2.0449999999999999</c:v>
                </c:pt>
                <c:pt idx="622">
                  <c:v>2.0449999999999999</c:v>
                </c:pt>
                <c:pt idx="623">
                  <c:v>2.0449999999999999</c:v>
                </c:pt>
                <c:pt idx="624">
                  <c:v>1.9542999999999999</c:v>
                </c:pt>
                <c:pt idx="625">
                  <c:v>1.9542999999999999</c:v>
                </c:pt>
                <c:pt idx="626">
                  <c:v>1.9542999999999999</c:v>
                </c:pt>
                <c:pt idx="627">
                  <c:v>1.9542999999999999</c:v>
                </c:pt>
                <c:pt idx="628">
                  <c:v>1.9542999999999999</c:v>
                </c:pt>
                <c:pt idx="629">
                  <c:v>1.8144</c:v>
                </c:pt>
                <c:pt idx="630">
                  <c:v>1.8144</c:v>
                </c:pt>
                <c:pt idx="631">
                  <c:v>1.8144</c:v>
                </c:pt>
                <c:pt idx="632">
                  <c:v>1.8144</c:v>
                </c:pt>
                <c:pt idx="633">
                  <c:v>1.8144</c:v>
                </c:pt>
                <c:pt idx="634">
                  <c:v>1.8144</c:v>
                </c:pt>
                <c:pt idx="635">
                  <c:v>1.7595000000000001</c:v>
                </c:pt>
                <c:pt idx="636">
                  <c:v>1.7595000000000001</c:v>
                </c:pt>
                <c:pt idx="637">
                  <c:v>1.7595000000000001</c:v>
                </c:pt>
                <c:pt idx="638">
                  <c:v>1.7595000000000001</c:v>
                </c:pt>
                <c:pt idx="639">
                  <c:v>1.7595000000000001</c:v>
                </c:pt>
                <c:pt idx="640">
                  <c:v>1.7595000000000001</c:v>
                </c:pt>
                <c:pt idx="641">
                  <c:v>1.7595000000000001</c:v>
                </c:pt>
                <c:pt idx="642">
                  <c:v>1.7595000000000001</c:v>
                </c:pt>
                <c:pt idx="643">
                  <c:v>1.7595000000000001</c:v>
                </c:pt>
                <c:pt idx="644">
                  <c:v>1.7595000000000001</c:v>
                </c:pt>
                <c:pt idx="645">
                  <c:v>1.7595000000000001</c:v>
                </c:pt>
                <c:pt idx="646">
                  <c:v>1.7595000000000001</c:v>
                </c:pt>
                <c:pt idx="647">
                  <c:v>1.7595000000000001</c:v>
                </c:pt>
                <c:pt idx="648">
                  <c:v>1.7595000000000001</c:v>
                </c:pt>
                <c:pt idx="649">
                  <c:v>1.7595000000000001</c:v>
                </c:pt>
                <c:pt idx="650">
                  <c:v>1.7595000000000001</c:v>
                </c:pt>
                <c:pt idx="651">
                  <c:v>1.7595000000000001</c:v>
                </c:pt>
                <c:pt idx="652">
                  <c:v>1.7595000000000001</c:v>
                </c:pt>
                <c:pt idx="653">
                  <c:v>1.7595000000000001</c:v>
                </c:pt>
                <c:pt idx="654">
                  <c:v>1.7595000000000001</c:v>
                </c:pt>
                <c:pt idx="655">
                  <c:v>1.6817</c:v>
                </c:pt>
                <c:pt idx="656">
                  <c:v>1.6817</c:v>
                </c:pt>
                <c:pt idx="657">
                  <c:v>1.6817</c:v>
                </c:pt>
                <c:pt idx="658">
                  <c:v>1.6817</c:v>
                </c:pt>
                <c:pt idx="659">
                  <c:v>1.6817</c:v>
                </c:pt>
                <c:pt idx="660">
                  <c:v>1.6817</c:v>
                </c:pt>
                <c:pt idx="661">
                  <c:v>1.6817</c:v>
                </c:pt>
                <c:pt idx="662">
                  <c:v>1.6817</c:v>
                </c:pt>
                <c:pt idx="663">
                  <c:v>1.6456999999999999</c:v>
                </c:pt>
                <c:pt idx="664">
                  <c:v>1.6456999999999999</c:v>
                </c:pt>
                <c:pt idx="665">
                  <c:v>1.6456999999999999</c:v>
                </c:pt>
                <c:pt idx="666">
                  <c:v>1.6456999999999999</c:v>
                </c:pt>
                <c:pt idx="667">
                  <c:v>1.6456999999999999</c:v>
                </c:pt>
                <c:pt idx="668">
                  <c:v>1.6456999999999999</c:v>
                </c:pt>
                <c:pt idx="669">
                  <c:v>1.6456999999999999</c:v>
                </c:pt>
                <c:pt idx="670">
                  <c:v>1.6456999999999999</c:v>
                </c:pt>
                <c:pt idx="671">
                  <c:v>1.6456999999999999</c:v>
                </c:pt>
                <c:pt idx="672">
                  <c:v>1.7115</c:v>
                </c:pt>
                <c:pt idx="673">
                  <c:v>1.7115</c:v>
                </c:pt>
                <c:pt idx="674">
                  <c:v>1.7115</c:v>
                </c:pt>
                <c:pt idx="675">
                  <c:v>1.7115</c:v>
                </c:pt>
                <c:pt idx="676">
                  <c:v>1.7115</c:v>
                </c:pt>
                <c:pt idx="677">
                  <c:v>1.7115</c:v>
                </c:pt>
                <c:pt idx="678">
                  <c:v>1.7115</c:v>
                </c:pt>
                <c:pt idx="679">
                  <c:v>1.7115</c:v>
                </c:pt>
                <c:pt idx="680">
                  <c:v>1.7115</c:v>
                </c:pt>
                <c:pt idx="681">
                  <c:v>1.7115</c:v>
                </c:pt>
                <c:pt idx="682">
                  <c:v>1.7115</c:v>
                </c:pt>
                <c:pt idx="683">
                  <c:v>1.6121766150936334</c:v>
                </c:pt>
                <c:pt idx="684">
                  <c:v>1.6121766150936334</c:v>
                </c:pt>
                <c:pt idx="685">
                  <c:v>1.6121766150936334</c:v>
                </c:pt>
                <c:pt idx="686">
                  <c:v>1.6121766150936334</c:v>
                </c:pt>
                <c:pt idx="687">
                  <c:v>1.6121766150936334</c:v>
                </c:pt>
                <c:pt idx="688">
                  <c:v>1.6121766150936334</c:v>
                </c:pt>
                <c:pt idx="689">
                  <c:v>1.6121766150936334</c:v>
                </c:pt>
                <c:pt idx="690">
                  <c:v>1.6121766150936334</c:v>
                </c:pt>
                <c:pt idx="691">
                  <c:v>1.6678970340261048</c:v>
                </c:pt>
                <c:pt idx="692">
                  <c:v>1.6678970340261048</c:v>
                </c:pt>
                <c:pt idx="693">
                  <c:v>1.6678970340261048</c:v>
                </c:pt>
                <c:pt idx="694">
                  <c:v>1.6678970340261048</c:v>
                </c:pt>
                <c:pt idx="695">
                  <c:v>1.6678970340261048</c:v>
                </c:pt>
                <c:pt idx="696">
                  <c:v>1.6678970340261048</c:v>
                </c:pt>
                <c:pt idx="697">
                  <c:v>1.6900461488602239</c:v>
                </c:pt>
                <c:pt idx="698">
                  <c:v>1.6900461488602239</c:v>
                </c:pt>
                <c:pt idx="699">
                  <c:v>1.6900461488602239</c:v>
                </c:pt>
                <c:pt idx="700">
                  <c:v>1.6900461488602239</c:v>
                </c:pt>
                <c:pt idx="701">
                  <c:v>1.6900461488602239</c:v>
                </c:pt>
                <c:pt idx="702">
                  <c:v>1.6900461488602239</c:v>
                </c:pt>
                <c:pt idx="703">
                  <c:v>1.6900461488602239</c:v>
                </c:pt>
                <c:pt idx="704">
                  <c:v>1.6900461488602239</c:v>
                </c:pt>
                <c:pt idx="705">
                  <c:v>1.6900461488602239</c:v>
                </c:pt>
                <c:pt idx="706">
                  <c:v>1.6900461488602239</c:v>
                </c:pt>
                <c:pt idx="707">
                  <c:v>1.7488455927247937</c:v>
                </c:pt>
                <c:pt idx="708">
                  <c:v>1.7488455927247937</c:v>
                </c:pt>
                <c:pt idx="709">
                  <c:v>1.7488455927247937</c:v>
                </c:pt>
                <c:pt idx="710">
                  <c:v>1.7488455927247937</c:v>
                </c:pt>
                <c:pt idx="711">
                  <c:v>1.7488455927247937</c:v>
                </c:pt>
                <c:pt idx="712">
                  <c:v>1.7488455927247937</c:v>
                </c:pt>
                <c:pt idx="713">
                  <c:v>1.7930444990081269</c:v>
                </c:pt>
                <c:pt idx="714">
                  <c:v>1.7930444990081269</c:v>
                </c:pt>
                <c:pt idx="715">
                  <c:v>1.7930444990081269</c:v>
                </c:pt>
                <c:pt idx="716">
                  <c:v>1.7930444990081269</c:v>
                </c:pt>
                <c:pt idx="717">
                  <c:v>1.7930444990081269</c:v>
                </c:pt>
                <c:pt idx="718">
                  <c:v>1.7930444990081269</c:v>
                </c:pt>
                <c:pt idx="719">
                  <c:v>1.7930444990081269</c:v>
                </c:pt>
                <c:pt idx="720">
                  <c:v>1.7930444990081269</c:v>
                </c:pt>
                <c:pt idx="721">
                  <c:v>1.7930444990081269</c:v>
                </c:pt>
                <c:pt idx="722">
                  <c:v>1.7930444990081269</c:v>
                </c:pt>
                <c:pt idx="723">
                  <c:v>1.7930444990081269</c:v>
                </c:pt>
                <c:pt idx="724">
                  <c:v>1.7930444990081269</c:v>
                </c:pt>
                <c:pt idx="725">
                  <c:v>1.7930444990081269</c:v>
                </c:pt>
                <c:pt idx="726">
                  <c:v>1.7930444990081269</c:v>
                </c:pt>
                <c:pt idx="727">
                  <c:v>1.7930444990081269</c:v>
                </c:pt>
                <c:pt idx="728">
                  <c:v>1.7930444990081269</c:v>
                </c:pt>
                <c:pt idx="729">
                  <c:v>1.7930444990081269</c:v>
                </c:pt>
                <c:pt idx="730">
                  <c:v>1.7930444990081269</c:v>
                </c:pt>
                <c:pt idx="731">
                  <c:v>1.7930444990081269</c:v>
                </c:pt>
                <c:pt idx="732">
                  <c:v>1.7930444990081269</c:v>
                </c:pt>
                <c:pt idx="733">
                  <c:v>1.7930444990081269</c:v>
                </c:pt>
                <c:pt idx="734">
                  <c:v>1.7930444990081269</c:v>
                </c:pt>
                <c:pt idx="735">
                  <c:v>1.7930444990081269</c:v>
                </c:pt>
                <c:pt idx="736">
                  <c:v>1.7930444990081269</c:v>
                </c:pt>
                <c:pt idx="737">
                  <c:v>1.7930444990081269</c:v>
                </c:pt>
                <c:pt idx="738">
                  <c:v>1.7930828078925771</c:v>
                </c:pt>
                <c:pt idx="739">
                  <c:v>1.7930828078925771</c:v>
                </c:pt>
                <c:pt idx="740">
                  <c:v>1.7930828078925771</c:v>
                </c:pt>
                <c:pt idx="741">
                  <c:v>1.7930828078925771</c:v>
                </c:pt>
                <c:pt idx="742">
                  <c:v>1.7930828078925771</c:v>
                </c:pt>
                <c:pt idx="743">
                  <c:v>1.7930828078925771</c:v>
                </c:pt>
                <c:pt idx="744">
                  <c:v>1.7930828078925771</c:v>
                </c:pt>
                <c:pt idx="745">
                  <c:v>1.7930828078925771</c:v>
                </c:pt>
                <c:pt idx="746">
                  <c:v>1.7930828078925771</c:v>
                </c:pt>
                <c:pt idx="747">
                  <c:v>1.7930828078925771</c:v>
                </c:pt>
                <c:pt idx="748">
                  <c:v>1.7930828078925771</c:v>
                </c:pt>
                <c:pt idx="749">
                  <c:v>1.7930828078925771</c:v>
                </c:pt>
                <c:pt idx="750">
                  <c:v>1.8427566613966593</c:v>
                </c:pt>
                <c:pt idx="751">
                  <c:v>1.8427566613966593</c:v>
                </c:pt>
                <c:pt idx="752">
                  <c:v>1.8427566613966593</c:v>
                </c:pt>
                <c:pt idx="753">
                  <c:v>1.8427566613966593</c:v>
                </c:pt>
                <c:pt idx="754">
                  <c:v>1.8427566613966593</c:v>
                </c:pt>
                <c:pt idx="755">
                  <c:v>1.8427566613966593</c:v>
                </c:pt>
                <c:pt idx="756">
                  <c:v>1.9159550076484628</c:v>
                </c:pt>
                <c:pt idx="757">
                  <c:v>1.9159550076484628</c:v>
                </c:pt>
                <c:pt idx="758">
                  <c:v>1.9159550076484628</c:v>
                </c:pt>
                <c:pt idx="759">
                  <c:v>1.9154101701807229</c:v>
                </c:pt>
                <c:pt idx="760">
                  <c:v>1.9154101701807229</c:v>
                </c:pt>
                <c:pt idx="761">
                  <c:v>1.9154101701807229</c:v>
                </c:pt>
                <c:pt idx="762">
                  <c:v>1.9154101701807229</c:v>
                </c:pt>
                <c:pt idx="763">
                  <c:v>1.9154101701807229</c:v>
                </c:pt>
                <c:pt idx="764">
                  <c:v>1.9154101701807229</c:v>
                </c:pt>
                <c:pt idx="765">
                  <c:v>1.9154101701807229</c:v>
                </c:pt>
                <c:pt idx="766">
                  <c:v>1.9154101701807229</c:v>
                </c:pt>
                <c:pt idx="767">
                  <c:v>1.9154101701807229</c:v>
                </c:pt>
                <c:pt idx="768">
                  <c:v>1.9154101701807229</c:v>
                </c:pt>
                <c:pt idx="769">
                  <c:v>1.9154101701807229</c:v>
                </c:pt>
                <c:pt idx="770">
                  <c:v>1.9154101701807229</c:v>
                </c:pt>
                <c:pt idx="771">
                  <c:v>1.9154101701807229</c:v>
                </c:pt>
                <c:pt idx="772">
                  <c:v>1.9154101701807229</c:v>
                </c:pt>
                <c:pt idx="773">
                  <c:v>1.9154101701807229</c:v>
                </c:pt>
                <c:pt idx="774">
                  <c:v>1.9154101701807229</c:v>
                </c:pt>
                <c:pt idx="775">
                  <c:v>1.9154101701807229</c:v>
                </c:pt>
                <c:pt idx="776">
                  <c:v>1.9154101701807229</c:v>
                </c:pt>
                <c:pt idx="777">
                  <c:v>1.9154101701807229</c:v>
                </c:pt>
                <c:pt idx="778">
                  <c:v>1.9154101701807229</c:v>
                </c:pt>
                <c:pt idx="779">
                  <c:v>1.9154101701807229</c:v>
                </c:pt>
                <c:pt idx="780">
                  <c:v>1.9154101701807229</c:v>
                </c:pt>
                <c:pt idx="781">
                  <c:v>1.9154101701807229</c:v>
                </c:pt>
                <c:pt idx="782">
                  <c:v>1.9154101701807229</c:v>
                </c:pt>
                <c:pt idx="783">
                  <c:v>1.9154101701807229</c:v>
                </c:pt>
                <c:pt idx="784">
                  <c:v>1.9154101701807229</c:v>
                </c:pt>
                <c:pt idx="785">
                  <c:v>1.9154101701807229</c:v>
                </c:pt>
                <c:pt idx="786">
                  <c:v>1.9154101701807229</c:v>
                </c:pt>
                <c:pt idx="787">
                  <c:v>1.9154101701807229</c:v>
                </c:pt>
                <c:pt idx="788">
                  <c:v>1.9154101701807229</c:v>
                </c:pt>
                <c:pt idx="789">
                  <c:v>1.9154101701807229</c:v>
                </c:pt>
                <c:pt idx="790">
                  <c:v>1.8591230681424358</c:v>
                </c:pt>
                <c:pt idx="791">
                  <c:v>1.8591230681424358</c:v>
                </c:pt>
                <c:pt idx="792">
                  <c:v>1.8591230681424358</c:v>
                </c:pt>
                <c:pt idx="793">
                  <c:v>1.8591230681424358</c:v>
                </c:pt>
                <c:pt idx="794">
                  <c:v>1.8591230681424358</c:v>
                </c:pt>
                <c:pt idx="795">
                  <c:v>1.8591230681424358</c:v>
                </c:pt>
                <c:pt idx="796">
                  <c:v>1.8591230681424358</c:v>
                </c:pt>
                <c:pt idx="797">
                  <c:v>1.8591230681424358</c:v>
                </c:pt>
                <c:pt idx="798">
                  <c:v>1.8322075296970641</c:v>
                </c:pt>
                <c:pt idx="799">
                  <c:v>1.8322075296970641</c:v>
                </c:pt>
                <c:pt idx="800">
                  <c:v>1.8322075296970641</c:v>
                </c:pt>
                <c:pt idx="801">
                  <c:v>1.8322075296970641</c:v>
                </c:pt>
                <c:pt idx="802">
                  <c:v>1.8322075296970641</c:v>
                </c:pt>
                <c:pt idx="803">
                  <c:v>1.777383259505755</c:v>
                </c:pt>
                <c:pt idx="804">
                  <c:v>1.777383259505755</c:v>
                </c:pt>
                <c:pt idx="805">
                  <c:v>1.777383259505755</c:v>
                </c:pt>
                <c:pt idx="806">
                  <c:v>1.777383259505755</c:v>
                </c:pt>
                <c:pt idx="807">
                  <c:v>1.7022978459828746</c:v>
                </c:pt>
                <c:pt idx="808">
                  <c:v>1.7022978459828746</c:v>
                </c:pt>
                <c:pt idx="809">
                  <c:v>1.7022978459828746</c:v>
                </c:pt>
                <c:pt idx="810">
                  <c:v>1.7022978459828746</c:v>
                </c:pt>
                <c:pt idx="811">
                  <c:v>1.7022978459828746</c:v>
                </c:pt>
                <c:pt idx="812">
                  <c:v>1.7022978459828746</c:v>
                </c:pt>
                <c:pt idx="813">
                  <c:v>1.7022978459828746</c:v>
                </c:pt>
                <c:pt idx="814">
                  <c:v>1.7022978459828746</c:v>
                </c:pt>
                <c:pt idx="815">
                  <c:v>1.7022978459828746</c:v>
                </c:pt>
                <c:pt idx="816">
                  <c:v>1.7022978459828746</c:v>
                </c:pt>
                <c:pt idx="817">
                  <c:v>1.7531246630176651</c:v>
                </c:pt>
                <c:pt idx="818">
                  <c:v>1.7531246630176651</c:v>
                </c:pt>
                <c:pt idx="819">
                  <c:v>1.7531246630176651</c:v>
                </c:pt>
                <c:pt idx="820">
                  <c:v>1.7531246630176651</c:v>
                </c:pt>
                <c:pt idx="821">
                  <c:v>1.7531246630176651</c:v>
                </c:pt>
                <c:pt idx="822">
                  <c:v>1.7531246630176651</c:v>
                </c:pt>
                <c:pt idx="823">
                  <c:v>1.7531246630176651</c:v>
                </c:pt>
                <c:pt idx="824">
                  <c:v>1.6835018126479053</c:v>
                </c:pt>
                <c:pt idx="825">
                  <c:v>1.6835018126479053</c:v>
                </c:pt>
                <c:pt idx="826">
                  <c:v>1.6835018126479053</c:v>
                </c:pt>
                <c:pt idx="827">
                  <c:v>1.6835018126479053</c:v>
                </c:pt>
                <c:pt idx="828">
                  <c:v>1.6835018126479053</c:v>
                </c:pt>
                <c:pt idx="829">
                  <c:v>1.6835018126479053</c:v>
                </c:pt>
                <c:pt idx="830">
                  <c:v>1.6835018126479053</c:v>
                </c:pt>
                <c:pt idx="831">
                  <c:v>1.6835018126479053</c:v>
                </c:pt>
                <c:pt idx="832">
                  <c:v>1.6835018126479053</c:v>
                </c:pt>
                <c:pt idx="833">
                  <c:v>1.5243820944130462</c:v>
                </c:pt>
                <c:pt idx="834">
                  <c:v>1.5243820944130462</c:v>
                </c:pt>
                <c:pt idx="835">
                  <c:v>1.5243820944130462</c:v>
                </c:pt>
                <c:pt idx="836">
                  <c:v>1.5243820944130462</c:v>
                </c:pt>
                <c:pt idx="837">
                  <c:v>1.3433834149208941</c:v>
                </c:pt>
                <c:pt idx="838">
                  <c:v>1.3433834149208941</c:v>
                </c:pt>
                <c:pt idx="839">
                  <c:v>1.3433834149208941</c:v>
                </c:pt>
                <c:pt idx="840">
                  <c:v>1.3433834149208941</c:v>
                </c:pt>
                <c:pt idx="841">
                  <c:v>1.1437876183600424</c:v>
                </c:pt>
                <c:pt idx="842">
                  <c:v>1.1437876183600424</c:v>
                </c:pt>
                <c:pt idx="843">
                  <c:v>1.1437876183600424</c:v>
                </c:pt>
                <c:pt idx="844">
                  <c:v>1.0874999999999999</c:v>
                </c:pt>
                <c:pt idx="845">
                  <c:v>1.0874999999999999</c:v>
                </c:pt>
                <c:pt idx="846">
                  <c:v>1.0874999999999999</c:v>
                </c:pt>
                <c:pt idx="847">
                  <c:v>1.0874999999999999</c:v>
                </c:pt>
                <c:pt idx="848">
                  <c:v>1.0874999999999999</c:v>
                </c:pt>
                <c:pt idx="849">
                  <c:v>1.0874999999999999</c:v>
                </c:pt>
                <c:pt idx="850">
                  <c:v>1.0874999999999999</c:v>
                </c:pt>
                <c:pt idx="851">
                  <c:v>1.0874999999999999</c:v>
                </c:pt>
                <c:pt idx="852">
                  <c:v>1.0874999999999999</c:v>
                </c:pt>
                <c:pt idx="853">
                  <c:v>1.0874999999999999</c:v>
                </c:pt>
                <c:pt idx="854">
                  <c:v>1.0874999999999999</c:v>
                </c:pt>
                <c:pt idx="855">
                  <c:v>1.0018</c:v>
                </c:pt>
                <c:pt idx="856">
                  <c:v>1.0018</c:v>
                </c:pt>
                <c:pt idx="857">
                  <c:v>0.99960000000000004</c:v>
                </c:pt>
                <c:pt idx="858">
                  <c:v>0.99960000000000004</c:v>
                </c:pt>
                <c:pt idx="859">
                  <c:v>0.99960000000000004</c:v>
                </c:pt>
                <c:pt idx="860">
                  <c:v>0.9204</c:v>
                </c:pt>
                <c:pt idx="861">
                  <c:v>0.9204</c:v>
                </c:pt>
                <c:pt idx="862">
                  <c:v>0.9204</c:v>
                </c:pt>
                <c:pt idx="863">
                  <c:v>0.9204</c:v>
                </c:pt>
                <c:pt idx="864">
                  <c:v>0.9204</c:v>
                </c:pt>
                <c:pt idx="865">
                  <c:v>0.9204</c:v>
                </c:pt>
                <c:pt idx="866">
                  <c:v>0.9204</c:v>
                </c:pt>
                <c:pt idx="867">
                  <c:v>0.9204</c:v>
                </c:pt>
                <c:pt idx="868">
                  <c:v>0.9204</c:v>
                </c:pt>
                <c:pt idx="869">
                  <c:v>0.9204</c:v>
                </c:pt>
                <c:pt idx="870">
                  <c:v>0.9204</c:v>
                </c:pt>
                <c:pt idx="871">
                  <c:v>0.9204</c:v>
                </c:pt>
                <c:pt idx="872">
                  <c:v>1.0298</c:v>
                </c:pt>
                <c:pt idx="873">
                  <c:v>1.0298</c:v>
                </c:pt>
                <c:pt idx="874">
                  <c:v>1.0298</c:v>
                </c:pt>
                <c:pt idx="875">
                  <c:v>1.0298</c:v>
                </c:pt>
                <c:pt idx="876">
                  <c:v>1.0298</c:v>
                </c:pt>
                <c:pt idx="877">
                  <c:v>1.1318999999999999</c:v>
                </c:pt>
                <c:pt idx="878">
                  <c:v>1.1318999999999999</c:v>
                </c:pt>
                <c:pt idx="879">
                  <c:v>1.1318999999999999</c:v>
                </c:pt>
                <c:pt idx="880">
                  <c:v>1.1318999999999999</c:v>
                </c:pt>
                <c:pt idx="881">
                  <c:v>1.1318999999999999</c:v>
                </c:pt>
                <c:pt idx="882">
                  <c:v>1.2665</c:v>
                </c:pt>
                <c:pt idx="883">
                  <c:v>1.2665</c:v>
                </c:pt>
                <c:pt idx="884">
                  <c:v>1.2665</c:v>
                </c:pt>
                <c:pt idx="885">
                  <c:v>1.2665</c:v>
                </c:pt>
                <c:pt idx="886">
                  <c:v>1.3290999999999999</c:v>
                </c:pt>
                <c:pt idx="887">
                  <c:v>1.3290999999999999</c:v>
                </c:pt>
                <c:pt idx="888">
                  <c:v>1.3290999999999999</c:v>
                </c:pt>
                <c:pt idx="889">
                  <c:v>1.3290999999999999</c:v>
                </c:pt>
                <c:pt idx="890">
                  <c:v>1.3290999999999999</c:v>
                </c:pt>
                <c:pt idx="891">
                  <c:v>1.3290999999999999</c:v>
                </c:pt>
                <c:pt idx="892">
                  <c:v>1.3290999999999999</c:v>
                </c:pt>
                <c:pt idx="893">
                  <c:v>1.3290999999999999</c:v>
                </c:pt>
                <c:pt idx="894">
                  <c:v>1.3290999999999999</c:v>
                </c:pt>
                <c:pt idx="895">
                  <c:v>1.4613</c:v>
                </c:pt>
                <c:pt idx="896">
                  <c:v>1.4613</c:v>
                </c:pt>
                <c:pt idx="897">
                  <c:v>1.4613</c:v>
                </c:pt>
                <c:pt idx="898">
                  <c:v>1.4613</c:v>
                </c:pt>
                <c:pt idx="899">
                  <c:v>1.4613</c:v>
                </c:pt>
                <c:pt idx="900">
                  <c:v>1.461324172180799</c:v>
                </c:pt>
                <c:pt idx="901">
                  <c:v>1.461324172180799</c:v>
                </c:pt>
                <c:pt idx="902">
                  <c:v>1.461324172180799</c:v>
                </c:pt>
                <c:pt idx="903">
                  <c:v>1.5342552213282499</c:v>
                </c:pt>
                <c:pt idx="904">
                  <c:v>1.5342552213282499</c:v>
                </c:pt>
                <c:pt idx="905">
                  <c:v>1.5342552213282499</c:v>
                </c:pt>
                <c:pt idx="906">
                  <c:v>1.5342552213282499</c:v>
                </c:pt>
                <c:pt idx="907">
                  <c:v>1.5342552213282499</c:v>
                </c:pt>
                <c:pt idx="908">
                  <c:v>1.5342552213282499</c:v>
                </c:pt>
                <c:pt idx="909">
                  <c:v>1.5343</c:v>
                </c:pt>
                <c:pt idx="910">
                  <c:v>1.5343</c:v>
                </c:pt>
                <c:pt idx="911">
                  <c:v>1.5343</c:v>
                </c:pt>
                <c:pt idx="912">
                  <c:v>1.5798000000000001</c:v>
                </c:pt>
                <c:pt idx="913">
                  <c:v>1.5798000000000001</c:v>
                </c:pt>
                <c:pt idx="914">
                  <c:v>1.5798000000000001</c:v>
                </c:pt>
                <c:pt idx="915">
                  <c:v>1.5798000000000001</c:v>
                </c:pt>
                <c:pt idx="916">
                  <c:v>1.6589</c:v>
                </c:pt>
                <c:pt idx="917">
                  <c:v>1.6589</c:v>
                </c:pt>
                <c:pt idx="918">
                  <c:v>1.6589</c:v>
                </c:pt>
                <c:pt idx="919">
                  <c:v>1.6589</c:v>
                </c:pt>
                <c:pt idx="920">
                  <c:v>1.6589</c:v>
                </c:pt>
                <c:pt idx="921">
                  <c:v>1.6589</c:v>
                </c:pt>
                <c:pt idx="922">
                  <c:v>1.6589</c:v>
                </c:pt>
                <c:pt idx="923">
                  <c:v>1.7251000000000001</c:v>
                </c:pt>
                <c:pt idx="924">
                  <c:v>1.7251000000000001</c:v>
                </c:pt>
                <c:pt idx="925">
                  <c:v>1.7251000000000001</c:v>
                </c:pt>
                <c:pt idx="926">
                  <c:v>1.7251000000000001</c:v>
                </c:pt>
                <c:pt idx="927">
                  <c:v>1.7251000000000001</c:v>
                </c:pt>
                <c:pt idx="928">
                  <c:v>1.7251000000000001</c:v>
                </c:pt>
                <c:pt idx="929">
                  <c:v>1.7251000000000001</c:v>
                </c:pt>
                <c:pt idx="930">
                  <c:v>1.7251000000000001</c:v>
                </c:pt>
                <c:pt idx="931">
                  <c:v>1.7251000000000001</c:v>
                </c:pt>
                <c:pt idx="932">
                  <c:v>1.7251000000000001</c:v>
                </c:pt>
                <c:pt idx="933">
                  <c:v>1.6560999999999999</c:v>
                </c:pt>
                <c:pt idx="934">
                  <c:v>1.6560999999999999</c:v>
                </c:pt>
                <c:pt idx="935">
                  <c:v>1.6560999999999999</c:v>
                </c:pt>
                <c:pt idx="936">
                  <c:v>1.6560999999999999</c:v>
                </c:pt>
                <c:pt idx="937">
                  <c:v>1.6560999999999999</c:v>
                </c:pt>
                <c:pt idx="938">
                  <c:v>1.6560999999999999</c:v>
                </c:pt>
                <c:pt idx="939">
                  <c:v>1.6560999999999999</c:v>
                </c:pt>
                <c:pt idx="940">
                  <c:v>1.6560999999999999</c:v>
                </c:pt>
                <c:pt idx="941">
                  <c:v>1.6560999999999999</c:v>
                </c:pt>
                <c:pt idx="942">
                  <c:v>1.7219</c:v>
                </c:pt>
                <c:pt idx="943">
                  <c:v>1.7219</c:v>
                </c:pt>
                <c:pt idx="944">
                  <c:v>1.7219</c:v>
                </c:pt>
                <c:pt idx="945">
                  <c:v>1.7219</c:v>
                </c:pt>
                <c:pt idx="946">
                  <c:v>1.7219</c:v>
                </c:pt>
                <c:pt idx="947">
                  <c:v>1.7219</c:v>
                </c:pt>
                <c:pt idx="948">
                  <c:v>1.8245</c:v>
                </c:pt>
                <c:pt idx="949">
                  <c:v>1.8245</c:v>
                </c:pt>
                <c:pt idx="950">
                  <c:v>1.8245</c:v>
                </c:pt>
                <c:pt idx="951">
                  <c:v>1.8245</c:v>
                </c:pt>
                <c:pt idx="952">
                  <c:v>1.8245</c:v>
                </c:pt>
                <c:pt idx="953">
                  <c:v>1.8245</c:v>
                </c:pt>
                <c:pt idx="954">
                  <c:v>1.8245</c:v>
                </c:pt>
                <c:pt idx="955">
                  <c:v>1.8245</c:v>
                </c:pt>
                <c:pt idx="956">
                  <c:v>1.8245</c:v>
                </c:pt>
                <c:pt idx="957">
                  <c:v>1.7708999999999999</c:v>
                </c:pt>
                <c:pt idx="958">
                  <c:v>1.7708999999999999</c:v>
                </c:pt>
                <c:pt idx="959">
                  <c:v>1.7708999999999999</c:v>
                </c:pt>
                <c:pt idx="960">
                  <c:v>1.7708999999999999</c:v>
                </c:pt>
                <c:pt idx="961">
                  <c:v>1.6832</c:v>
                </c:pt>
                <c:pt idx="962">
                  <c:v>1.6832</c:v>
                </c:pt>
                <c:pt idx="963">
                  <c:v>1.6003550881818094</c:v>
                </c:pt>
                <c:pt idx="964">
                  <c:v>1.6003550881818094</c:v>
                </c:pt>
                <c:pt idx="965">
                  <c:v>1.6003550881818094</c:v>
                </c:pt>
                <c:pt idx="966">
                  <c:v>1.6003550881818094</c:v>
                </c:pt>
                <c:pt idx="967">
                  <c:v>1.6003550881818094</c:v>
                </c:pt>
                <c:pt idx="968">
                  <c:v>1.6003550881818094</c:v>
                </c:pt>
                <c:pt idx="969">
                  <c:v>1.6003550881818094</c:v>
                </c:pt>
                <c:pt idx="970">
                  <c:v>1.6003550881818094</c:v>
                </c:pt>
                <c:pt idx="971">
                  <c:v>1.6644865526639894</c:v>
                </c:pt>
                <c:pt idx="972">
                  <c:v>1.6644865526639894</c:v>
                </c:pt>
                <c:pt idx="973">
                  <c:v>1.6644865526639894</c:v>
                </c:pt>
                <c:pt idx="974">
                  <c:v>1.6644865526639894</c:v>
                </c:pt>
                <c:pt idx="975">
                  <c:v>1.6644865526639894</c:v>
                </c:pt>
                <c:pt idx="976">
                  <c:v>1.7470000000000001</c:v>
                </c:pt>
                <c:pt idx="977">
                  <c:v>1.7470000000000001</c:v>
                </c:pt>
                <c:pt idx="978">
                  <c:v>1.7470000000000001</c:v>
                </c:pt>
                <c:pt idx="979">
                  <c:v>1.7470000000000001</c:v>
                </c:pt>
                <c:pt idx="980">
                  <c:v>1.7470000000000001</c:v>
                </c:pt>
                <c:pt idx="981">
                  <c:v>1.7470000000000001</c:v>
                </c:pt>
                <c:pt idx="982">
                  <c:v>1.7470000000000001</c:v>
                </c:pt>
                <c:pt idx="983">
                  <c:v>1.7470000000000001</c:v>
                </c:pt>
                <c:pt idx="984">
                  <c:v>1.8165</c:v>
                </c:pt>
                <c:pt idx="985">
                  <c:v>1.8165</c:v>
                </c:pt>
                <c:pt idx="986">
                  <c:v>1.8165</c:v>
                </c:pt>
                <c:pt idx="987">
                  <c:v>1.8165</c:v>
                </c:pt>
                <c:pt idx="988">
                  <c:v>1.7444</c:v>
                </c:pt>
                <c:pt idx="989">
                  <c:v>1.7444</c:v>
                </c:pt>
                <c:pt idx="990">
                  <c:v>1.7444</c:v>
                </c:pt>
                <c:pt idx="991">
                  <c:v>1.7444</c:v>
                </c:pt>
                <c:pt idx="992">
                  <c:v>1.7444</c:v>
                </c:pt>
                <c:pt idx="993">
                  <c:v>1.7444</c:v>
                </c:pt>
                <c:pt idx="994">
                  <c:v>1.7444</c:v>
                </c:pt>
                <c:pt idx="995">
                  <c:v>1.6578999999999999</c:v>
                </c:pt>
                <c:pt idx="996">
                  <c:v>1.6578999999999999</c:v>
                </c:pt>
                <c:pt idx="997">
                  <c:v>1.6578999999999999</c:v>
                </c:pt>
                <c:pt idx="998">
                  <c:v>1.5755999999999999</c:v>
                </c:pt>
                <c:pt idx="999">
                  <c:v>1.5755999999999999</c:v>
                </c:pt>
                <c:pt idx="1000">
                  <c:v>1.5755999999999999</c:v>
                </c:pt>
                <c:pt idx="1001">
                  <c:v>1.5755999999999999</c:v>
                </c:pt>
                <c:pt idx="1002">
                  <c:v>1.5755999999999999</c:v>
                </c:pt>
                <c:pt idx="1003">
                  <c:v>1.5755999999999999</c:v>
                </c:pt>
                <c:pt idx="1004">
                  <c:v>1.5755999999999999</c:v>
                </c:pt>
                <c:pt idx="1005">
                  <c:v>1.5755999999999999</c:v>
                </c:pt>
                <c:pt idx="1006">
                  <c:v>1.5755999999999999</c:v>
                </c:pt>
                <c:pt idx="1007">
                  <c:v>1.6697</c:v>
                </c:pt>
                <c:pt idx="1008">
                  <c:v>1.6697</c:v>
                </c:pt>
                <c:pt idx="1009">
                  <c:v>1.6697</c:v>
                </c:pt>
                <c:pt idx="1010">
                  <c:v>1.6697</c:v>
                </c:pt>
                <c:pt idx="1011">
                  <c:v>1.6697</c:v>
                </c:pt>
                <c:pt idx="1012">
                  <c:v>1.6697</c:v>
                </c:pt>
                <c:pt idx="1013">
                  <c:v>1.6697</c:v>
                </c:pt>
                <c:pt idx="1014">
                  <c:v>1.6697</c:v>
                </c:pt>
                <c:pt idx="1015">
                  <c:v>1.6697</c:v>
                </c:pt>
                <c:pt idx="1016">
                  <c:v>1.6697</c:v>
                </c:pt>
                <c:pt idx="1017">
                  <c:v>1.736</c:v>
                </c:pt>
                <c:pt idx="1018">
                  <c:v>1.736</c:v>
                </c:pt>
                <c:pt idx="1019">
                  <c:v>1.736</c:v>
                </c:pt>
                <c:pt idx="1020">
                  <c:v>1.736</c:v>
                </c:pt>
                <c:pt idx="1021">
                  <c:v>1.736</c:v>
                </c:pt>
                <c:pt idx="1022">
                  <c:v>1.7014</c:v>
                </c:pt>
                <c:pt idx="1023">
                  <c:v>1.7014</c:v>
                </c:pt>
                <c:pt idx="1024">
                  <c:v>1.7014</c:v>
                </c:pt>
                <c:pt idx="1025">
                  <c:v>1.7014</c:v>
                </c:pt>
                <c:pt idx="1026">
                  <c:v>1.7014</c:v>
                </c:pt>
                <c:pt idx="1027">
                  <c:v>1.7014</c:v>
                </c:pt>
                <c:pt idx="1028">
                  <c:v>1.7014</c:v>
                </c:pt>
                <c:pt idx="1029">
                  <c:v>1.7014</c:v>
                </c:pt>
                <c:pt idx="1030">
                  <c:v>1.7014</c:v>
                </c:pt>
                <c:pt idx="1031">
                  <c:v>1.7528999999999999</c:v>
                </c:pt>
                <c:pt idx="1032">
                  <c:v>1.7528999999999999</c:v>
                </c:pt>
                <c:pt idx="1033">
                  <c:v>1.7528999999999999</c:v>
                </c:pt>
                <c:pt idx="1034">
                  <c:v>1.7528999999999999</c:v>
                </c:pt>
                <c:pt idx="1035">
                  <c:v>1.7528999999999999</c:v>
                </c:pt>
                <c:pt idx="1036">
                  <c:v>1.7528999999999999</c:v>
                </c:pt>
                <c:pt idx="1037">
                  <c:v>1.7528999999999999</c:v>
                </c:pt>
                <c:pt idx="1038">
                  <c:v>1.7528999999999999</c:v>
                </c:pt>
                <c:pt idx="1039">
                  <c:v>1.7528999999999999</c:v>
                </c:pt>
                <c:pt idx="1040">
                  <c:v>1.839</c:v>
                </c:pt>
                <c:pt idx="1041">
                  <c:v>1.839</c:v>
                </c:pt>
                <c:pt idx="1042">
                  <c:v>1.839</c:v>
                </c:pt>
                <c:pt idx="1043">
                  <c:v>1.839</c:v>
                </c:pt>
                <c:pt idx="1044">
                  <c:v>1.839</c:v>
                </c:pt>
                <c:pt idx="1045">
                  <c:v>1.839</c:v>
                </c:pt>
                <c:pt idx="1046">
                  <c:v>1.839</c:v>
                </c:pt>
                <c:pt idx="1047">
                  <c:v>1.839</c:v>
                </c:pt>
                <c:pt idx="1048">
                  <c:v>1.9309499999999999</c:v>
                </c:pt>
                <c:pt idx="1049">
                  <c:v>1.9309499999999999</c:v>
                </c:pt>
                <c:pt idx="1050">
                  <c:v>1.9309499999999999</c:v>
                </c:pt>
                <c:pt idx="1051">
                  <c:v>1.9309499999999999</c:v>
                </c:pt>
                <c:pt idx="1052">
                  <c:v>1.9309499999999999</c:v>
                </c:pt>
                <c:pt idx="1053">
                  <c:v>1.9309499999999999</c:v>
                </c:pt>
                <c:pt idx="1054">
                  <c:v>1.9309499999999999</c:v>
                </c:pt>
                <c:pt idx="1055">
                  <c:v>1.9309499999999999</c:v>
                </c:pt>
                <c:pt idx="1056">
                  <c:v>2.0777022000000001</c:v>
                </c:pt>
                <c:pt idx="1057">
                  <c:v>2.0777022000000001</c:v>
                </c:pt>
                <c:pt idx="1058">
                  <c:v>2.0777022000000001</c:v>
                </c:pt>
                <c:pt idx="1059">
                  <c:v>2.0777022000000001</c:v>
                </c:pt>
                <c:pt idx="1060">
                  <c:v>2.1826261611</c:v>
                </c:pt>
                <c:pt idx="1061">
                  <c:v>2.1826261611</c:v>
                </c:pt>
                <c:pt idx="1062">
                  <c:v>2.1826261611</c:v>
                </c:pt>
                <c:pt idx="1063">
                  <c:v>2.1826261611</c:v>
                </c:pt>
                <c:pt idx="1064">
                  <c:v>2.1826261611</c:v>
                </c:pt>
                <c:pt idx="1065">
                  <c:v>2.1826261611</c:v>
                </c:pt>
                <c:pt idx="1066">
                  <c:v>2.1826261611</c:v>
                </c:pt>
                <c:pt idx="1067">
                  <c:v>2.1826261611</c:v>
                </c:pt>
                <c:pt idx="1068">
                  <c:v>2.1826261611</c:v>
                </c:pt>
                <c:pt idx="1069">
                  <c:v>2.3528710016658003</c:v>
                </c:pt>
                <c:pt idx="1070">
                  <c:v>2.3528710016658003</c:v>
                </c:pt>
                <c:pt idx="1071">
                  <c:v>2.3528710016658003</c:v>
                </c:pt>
                <c:pt idx="1072">
                  <c:v>2.3528710016658003</c:v>
                </c:pt>
                <c:pt idx="1073">
                  <c:v>2.3528710016658003</c:v>
                </c:pt>
                <c:pt idx="1074">
                  <c:v>2.3528710016658003</c:v>
                </c:pt>
                <c:pt idx="1075">
                  <c:v>2.3528710016658003</c:v>
                </c:pt>
                <c:pt idx="1076">
                  <c:v>2.3528710016658003</c:v>
                </c:pt>
                <c:pt idx="1077">
                  <c:v>2.3528710016658003</c:v>
                </c:pt>
                <c:pt idx="1078">
                  <c:v>2.5790995484759671</c:v>
                </c:pt>
                <c:pt idx="1079">
                  <c:v>2.5790995484759671</c:v>
                </c:pt>
                <c:pt idx="1080">
                  <c:v>2.5790995484759671</c:v>
                </c:pt>
                <c:pt idx="1081">
                  <c:v>2.5790995484759671</c:v>
                </c:pt>
                <c:pt idx="1082">
                  <c:v>2.5790995484759671</c:v>
                </c:pt>
                <c:pt idx="1083">
                  <c:v>2.5790995484759671</c:v>
                </c:pt>
                <c:pt idx="1084">
                  <c:v>2.7031542367576611</c:v>
                </c:pt>
                <c:pt idx="1085">
                  <c:v>2.7031542367576611</c:v>
                </c:pt>
                <c:pt idx="1086">
                  <c:v>2.7031542367576611</c:v>
                </c:pt>
                <c:pt idx="1087">
                  <c:v>2.7031542367576611</c:v>
                </c:pt>
                <c:pt idx="1088">
                  <c:v>2.7031542367576611</c:v>
                </c:pt>
                <c:pt idx="1089">
                  <c:v>2.7031542367576611</c:v>
                </c:pt>
                <c:pt idx="1090">
                  <c:v>2.9372473936608747</c:v>
                </c:pt>
                <c:pt idx="1091">
                  <c:v>2.9372473936608747</c:v>
                </c:pt>
                <c:pt idx="1092">
                  <c:v>2.9372473936608747</c:v>
                </c:pt>
                <c:pt idx="1093">
                  <c:v>2.9372473936608747</c:v>
                </c:pt>
                <c:pt idx="1094">
                  <c:v>2.9372473936608747</c:v>
                </c:pt>
                <c:pt idx="1095">
                  <c:v>2.9372473936608747</c:v>
                </c:pt>
                <c:pt idx="1096">
                  <c:v>2.9372473936608747</c:v>
                </c:pt>
                <c:pt idx="1097">
                  <c:v>2.9372473936608747</c:v>
                </c:pt>
                <c:pt idx="1098">
                  <c:v>2.9372473936608747</c:v>
                </c:pt>
                <c:pt idx="1099">
                  <c:v>2.7952314821773716</c:v>
                </c:pt>
                <c:pt idx="1100">
                  <c:v>2.7952314821773716</c:v>
                </c:pt>
                <c:pt idx="1101">
                  <c:v>2.7952314821773716</c:v>
                </c:pt>
                <c:pt idx="1102">
                  <c:v>2.7952314821773716</c:v>
                </c:pt>
                <c:pt idx="1103">
                  <c:v>2.7952314821773716</c:v>
                </c:pt>
                <c:pt idx="1104">
                  <c:v>2.6848198386313653</c:v>
                </c:pt>
                <c:pt idx="1105">
                  <c:v>2.6848198386313653</c:v>
                </c:pt>
                <c:pt idx="1106">
                  <c:v>2.6848198386313653</c:v>
                </c:pt>
                <c:pt idx="1107">
                  <c:v>2.6848198386313653</c:v>
                </c:pt>
                <c:pt idx="1108">
                  <c:v>2.6848198386313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6B-452E-AF9E-71C0D2F8CB47}"/>
            </c:ext>
          </c:extLst>
        </c:ser>
        <c:ser>
          <c:idx val="0"/>
          <c:order val="1"/>
          <c:tx>
            <c:strRef>
              <c:f>Gasolina_1!$AO$4</c:f>
              <c:strCache>
                <c:ptCount val="1"/>
                <c:pt idx="0">
                  <c:v>WTI (R$/bbl)</c:v>
                </c:pt>
              </c:strCache>
            </c:strRef>
          </c:tx>
          <c:spPr>
            <a:ln w="38100">
              <a:solidFill>
                <a:srgbClr val="666666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AN$5:$AN$1975</c:f>
              <c:numCache>
                <c:formatCode>m/d/yyyy</c:formatCode>
                <c:ptCount val="1971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O$5:$AO$1975</c:f>
              <c:numCache>
                <c:formatCode>_(* #,##0.00_);_(* \(#,##0.00\);_(* "-"??_);_(@_)</c:formatCode>
                <c:ptCount val="1971"/>
                <c:pt idx="0">
                  <c:v>1.3668596</c:v>
                </c:pt>
                <c:pt idx="1">
                  <c:v>1.3725315039999999</c:v>
                </c:pt>
                <c:pt idx="2">
                  <c:v>1.3757399039999998</c:v>
                </c:pt>
                <c:pt idx="3">
                  <c:v>1.3919053920000002</c:v>
                </c:pt>
                <c:pt idx="4">
                  <c:v>1.3300512960000002</c:v>
                </c:pt>
                <c:pt idx="5">
                  <c:v>1.298593296</c:v>
                </c:pt>
                <c:pt idx="6">
                  <c:v>1.336346</c:v>
                </c:pt>
                <c:pt idx="7">
                  <c:v>1.351458144</c:v>
                </c:pt>
                <c:pt idx="8">
                  <c:v>1.348045696</c:v>
                </c:pt>
                <c:pt idx="9">
                  <c:v>1.3580169440000001</c:v>
                </c:pt>
                <c:pt idx="10">
                  <c:v>1.3483581439999999</c:v>
                </c:pt>
                <c:pt idx="11">
                  <c:v>1.3171284479999998</c:v>
                </c:pt>
                <c:pt idx="12">
                  <c:v>1.3158117279999999</c:v>
                </c:pt>
                <c:pt idx="13">
                  <c:v>1.3311744480000001</c:v>
                </c:pt>
                <c:pt idx="14">
                  <c:v>1.3354611999999999</c:v>
                </c:pt>
                <c:pt idx="15">
                  <c:v>1.3488575199999999</c:v>
                </c:pt>
                <c:pt idx="16">
                  <c:v>1.3377822000000001</c:v>
                </c:pt>
                <c:pt idx="17">
                  <c:v>1.365753856</c:v>
                </c:pt>
                <c:pt idx="18">
                  <c:v>1.336013224</c:v>
                </c:pt>
                <c:pt idx="19">
                  <c:v>1.31638156</c:v>
                </c:pt>
                <c:pt idx="20">
                  <c:v>1.3302205280000001</c:v>
                </c:pt>
                <c:pt idx="21">
                  <c:v>1.3483362239999999</c:v>
                </c:pt>
                <c:pt idx="22">
                  <c:v>1.3370865439999999</c:v>
                </c:pt>
                <c:pt idx="23">
                  <c:v>1.3448887200000001</c:v>
                </c:pt>
                <c:pt idx="24">
                  <c:v>1.3228327439999998</c:v>
                </c:pt>
                <c:pt idx="25">
                  <c:v>1.30258056</c:v>
                </c:pt>
                <c:pt idx="26">
                  <c:v>1.3045640320000003</c:v>
                </c:pt>
                <c:pt idx="27">
                  <c:v>1.3259752</c:v>
                </c:pt>
                <c:pt idx="28">
                  <c:v>1.3422342879999998</c:v>
                </c:pt>
                <c:pt idx="29">
                  <c:v>1.3170254319999999</c:v>
                </c:pt>
                <c:pt idx="30">
                  <c:v>1.31306112</c:v>
                </c:pt>
                <c:pt idx="31">
                  <c:v>1.299028112</c:v>
                </c:pt>
                <c:pt idx="32">
                  <c:v>1.318973824</c:v>
                </c:pt>
                <c:pt idx="33">
                  <c:v>1.3233801599999999</c:v>
                </c:pt>
                <c:pt idx="34">
                  <c:v>1.3191081600000001</c:v>
                </c:pt>
                <c:pt idx="35">
                  <c:v>1.339131072</c:v>
                </c:pt>
                <c:pt idx="36">
                  <c:v>1.3138553120000001</c:v>
                </c:pt>
                <c:pt idx="37">
                  <c:v>1.3342863600000001</c:v>
                </c:pt>
                <c:pt idx="38">
                  <c:v>1.3434439680000001</c:v>
                </c:pt>
                <c:pt idx="39">
                  <c:v>1.3449369599999998</c:v>
                </c:pt>
                <c:pt idx="40">
                  <c:v>1.3439416319999997</c:v>
                </c:pt>
                <c:pt idx="41">
                  <c:v>1.332314032</c:v>
                </c:pt>
                <c:pt idx="42">
                  <c:v>1.3272029919999999</c:v>
                </c:pt>
                <c:pt idx="43">
                  <c:v>1.3291969199999998</c:v>
                </c:pt>
                <c:pt idx="44">
                  <c:v>1.3353200000000001</c:v>
                </c:pt>
                <c:pt idx="45">
                  <c:v>1.326076816</c:v>
                </c:pt>
                <c:pt idx="46">
                  <c:v>1.2752616960000001</c:v>
                </c:pt>
                <c:pt idx="47">
                  <c:v>1.2588083200000002</c:v>
                </c:pt>
                <c:pt idx="48">
                  <c:v>1.2188058480000001</c:v>
                </c:pt>
                <c:pt idx="49">
                  <c:v>1.2208028799999999</c:v>
                </c:pt>
                <c:pt idx="50">
                  <c:v>1.2098356159999999</c:v>
                </c:pt>
                <c:pt idx="51">
                  <c:v>1.2131742560000001</c:v>
                </c:pt>
                <c:pt idx="52">
                  <c:v>1.2164099999999998</c:v>
                </c:pt>
                <c:pt idx="53">
                  <c:v>1.2064659840000003</c:v>
                </c:pt>
                <c:pt idx="54">
                  <c:v>1.1852090239999999</c:v>
                </c:pt>
                <c:pt idx="55">
                  <c:v>1.1694494879999999</c:v>
                </c:pt>
                <c:pt idx="56">
                  <c:v>1.1867417279999999</c:v>
                </c:pt>
                <c:pt idx="57">
                  <c:v>1.1984911199999999</c:v>
                </c:pt>
                <c:pt idx="58">
                  <c:v>1.1927260799999999</c:v>
                </c:pt>
                <c:pt idx="59">
                  <c:v>1.1938609439999999</c:v>
                </c:pt>
                <c:pt idx="60">
                  <c:v>1.215557448</c:v>
                </c:pt>
                <c:pt idx="61">
                  <c:v>1.235650776</c:v>
                </c:pt>
                <c:pt idx="62">
                  <c:v>1.2691422399999999</c:v>
                </c:pt>
                <c:pt idx="63">
                  <c:v>1.2637855999999998</c:v>
                </c:pt>
                <c:pt idx="64">
                  <c:v>1.2518200320000001</c:v>
                </c:pt>
                <c:pt idx="65">
                  <c:v>1.2628904400000001</c:v>
                </c:pt>
                <c:pt idx="66">
                  <c:v>1.2769495199999998</c:v>
                </c:pt>
                <c:pt idx="67">
                  <c:v>1.3001102400000002</c:v>
                </c:pt>
                <c:pt idx="68">
                  <c:v>1.3149434879999999</c:v>
                </c:pt>
                <c:pt idx="69">
                  <c:v>1.3298026239999998</c:v>
                </c:pt>
                <c:pt idx="70">
                  <c:v>1.3402972799999999</c:v>
                </c:pt>
                <c:pt idx="71">
                  <c:v>1.3280049280000001</c:v>
                </c:pt>
                <c:pt idx="72">
                  <c:v>1.3376684480000001</c:v>
                </c:pt>
                <c:pt idx="73">
                  <c:v>1.3376684480000001</c:v>
                </c:pt>
                <c:pt idx="74">
                  <c:v>1.3057621199999998</c:v>
                </c:pt>
                <c:pt idx="75">
                  <c:v>1.3031641679999999</c:v>
                </c:pt>
                <c:pt idx="76">
                  <c:v>1.272258208</c:v>
                </c:pt>
                <c:pt idx="77">
                  <c:v>1.265718168</c:v>
                </c:pt>
                <c:pt idx="78">
                  <c:v>1.2493522079999999</c:v>
                </c:pt>
                <c:pt idx="79">
                  <c:v>1.2318921359999999</c:v>
                </c:pt>
                <c:pt idx="80">
                  <c:v>1.2478018560000002</c:v>
                </c:pt>
                <c:pt idx="81">
                  <c:v>1.2600701280000002</c:v>
                </c:pt>
                <c:pt idx="82">
                  <c:v>1.247598896</c:v>
                </c:pt>
                <c:pt idx="83">
                  <c:v>1.2536923520000001</c:v>
                </c:pt>
                <c:pt idx="84">
                  <c:v>1.2412392960000003</c:v>
                </c:pt>
                <c:pt idx="85">
                  <c:v>1.201565792</c:v>
                </c:pt>
                <c:pt idx="86">
                  <c:v>1.2112614719999999</c:v>
                </c:pt>
                <c:pt idx="87">
                  <c:v>1.161196992</c:v>
                </c:pt>
                <c:pt idx="88">
                  <c:v>1.1749124000000002</c:v>
                </c:pt>
                <c:pt idx="89">
                  <c:v>1.1879022640000001</c:v>
                </c:pt>
                <c:pt idx="90">
                  <c:v>1.1706373760000002</c:v>
                </c:pt>
                <c:pt idx="91">
                  <c:v>1.199304336</c:v>
                </c:pt>
                <c:pt idx="92">
                  <c:v>1.2014513359999999</c:v>
                </c:pt>
                <c:pt idx="93">
                  <c:v>1.1950049280000001</c:v>
                </c:pt>
                <c:pt idx="94">
                  <c:v>1.2151535200000001</c:v>
                </c:pt>
                <c:pt idx="95">
                  <c:v>1.2055223039999998</c:v>
                </c:pt>
                <c:pt idx="96">
                  <c:v>1.232285096</c:v>
                </c:pt>
                <c:pt idx="97">
                  <c:v>1.33276584</c:v>
                </c:pt>
                <c:pt idx="98">
                  <c:v>1.310311352</c:v>
                </c:pt>
                <c:pt idx="99">
                  <c:v>1.3257169439999998</c:v>
                </c:pt>
                <c:pt idx="100">
                  <c:v>1.346537552</c:v>
                </c:pt>
                <c:pt idx="101">
                  <c:v>1.3467002880000001</c:v>
                </c:pt>
                <c:pt idx="102">
                  <c:v>1.2812582399999999</c:v>
                </c:pt>
                <c:pt idx="103">
                  <c:v>1.29886368</c:v>
                </c:pt>
                <c:pt idx="104">
                  <c:v>1.2975489599999999</c:v>
                </c:pt>
                <c:pt idx="105">
                  <c:v>1.2942985120000001</c:v>
                </c:pt>
                <c:pt idx="106">
                  <c:v>1.2474291200000001</c:v>
                </c:pt>
                <c:pt idx="107">
                  <c:v>1.2575147520000001</c:v>
                </c:pt>
                <c:pt idx="108">
                  <c:v>1.2375204959999999</c:v>
                </c:pt>
                <c:pt idx="109">
                  <c:v>1.2500707199999999</c:v>
                </c:pt>
                <c:pt idx="110">
                  <c:v>1.2638116639999999</c:v>
                </c:pt>
                <c:pt idx="111">
                  <c:v>1.195888896</c:v>
                </c:pt>
                <c:pt idx="112">
                  <c:v>1.19083888</c:v>
                </c:pt>
                <c:pt idx="113">
                  <c:v>1.2087387519999999</c:v>
                </c:pt>
                <c:pt idx="114">
                  <c:v>1.223479296</c:v>
                </c:pt>
                <c:pt idx="115">
                  <c:v>1.231896192</c:v>
                </c:pt>
                <c:pt idx="116">
                  <c:v>1.1719975679999999</c:v>
                </c:pt>
                <c:pt idx="117">
                  <c:v>1.1649231359999999</c:v>
                </c:pt>
                <c:pt idx="118">
                  <c:v>1.1782368480000001</c:v>
                </c:pt>
                <c:pt idx="119">
                  <c:v>1.16079808</c:v>
                </c:pt>
                <c:pt idx="120">
                  <c:v>1.1507480159999999</c:v>
                </c:pt>
                <c:pt idx="121">
                  <c:v>1.134972592</c:v>
                </c:pt>
                <c:pt idx="122">
                  <c:v>1.142765024</c:v>
                </c:pt>
                <c:pt idx="123">
                  <c:v>1.1501562159999998</c:v>
                </c:pt>
                <c:pt idx="124">
                  <c:v>1.1441214720000001</c:v>
                </c:pt>
                <c:pt idx="125">
                  <c:v>1.1728908800000002</c:v>
                </c:pt>
                <c:pt idx="126">
                  <c:v>1.1738702240000001</c:v>
                </c:pt>
                <c:pt idx="127">
                  <c:v>1.1871943760000001</c:v>
                </c:pt>
                <c:pt idx="128">
                  <c:v>1.218476224</c:v>
                </c:pt>
                <c:pt idx="129">
                  <c:v>1.243325808</c:v>
                </c:pt>
                <c:pt idx="130">
                  <c:v>1.2462629759999999</c:v>
                </c:pt>
                <c:pt idx="131">
                  <c:v>1.187496664</c:v>
                </c:pt>
                <c:pt idx="132">
                  <c:v>1.2011453439999999</c:v>
                </c:pt>
                <c:pt idx="133">
                  <c:v>1.160984424</c:v>
                </c:pt>
                <c:pt idx="134">
                  <c:v>1.15642464</c:v>
                </c:pt>
                <c:pt idx="135">
                  <c:v>1.1726614400000002</c:v>
                </c:pt>
                <c:pt idx="136">
                  <c:v>1.1676009280000001</c:v>
                </c:pt>
                <c:pt idx="137">
                  <c:v>1.1839242239999999</c:v>
                </c:pt>
                <c:pt idx="138">
                  <c:v>1.1838286720000002</c:v>
                </c:pt>
                <c:pt idx="139">
                  <c:v>1.171632384</c:v>
                </c:pt>
                <c:pt idx="140">
                  <c:v>1.1716927999999998</c:v>
                </c:pt>
                <c:pt idx="141">
                  <c:v>1.1869716479999999</c:v>
                </c:pt>
                <c:pt idx="142">
                  <c:v>1.1683650159999999</c:v>
                </c:pt>
                <c:pt idx="143">
                  <c:v>1.150950728</c:v>
                </c:pt>
                <c:pt idx="144">
                  <c:v>1.1665075520000001</c:v>
                </c:pt>
                <c:pt idx="145">
                  <c:v>1.2154482</c:v>
                </c:pt>
                <c:pt idx="146">
                  <c:v>1.223976</c:v>
                </c:pt>
                <c:pt idx="147">
                  <c:v>1.2360826239999998</c:v>
                </c:pt>
                <c:pt idx="148">
                  <c:v>1.2453746880000001</c:v>
                </c:pt>
                <c:pt idx="149">
                  <c:v>1.2544105440000002</c:v>
                </c:pt>
                <c:pt idx="150">
                  <c:v>1.22958992</c:v>
                </c:pt>
                <c:pt idx="151">
                  <c:v>1.2352670640000001</c:v>
                </c:pt>
                <c:pt idx="152">
                  <c:v>1.2216707039999999</c:v>
                </c:pt>
                <c:pt idx="153">
                  <c:v>1.2421971519999999</c:v>
                </c:pt>
                <c:pt idx="154">
                  <c:v>1.2351451199999999</c:v>
                </c:pt>
                <c:pt idx="155">
                  <c:v>1.22984004</c:v>
                </c:pt>
                <c:pt idx="156">
                  <c:v>1.251171936</c:v>
                </c:pt>
                <c:pt idx="157">
                  <c:v>1.2345747200000001</c:v>
                </c:pt>
                <c:pt idx="158">
                  <c:v>1.2473314720000002</c:v>
                </c:pt>
                <c:pt idx="159">
                  <c:v>1.2145348720000002</c:v>
                </c:pt>
                <c:pt idx="160">
                  <c:v>1.2059440800000001</c:v>
                </c:pt>
                <c:pt idx="161">
                  <c:v>1.1797541760000001</c:v>
                </c:pt>
                <c:pt idx="162">
                  <c:v>1.196199016</c:v>
                </c:pt>
                <c:pt idx="163">
                  <c:v>1.2213653760000001</c:v>
                </c:pt>
                <c:pt idx="164">
                  <c:v>1.1994462959999999</c:v>
                </c:pt>
                <c:pt idx="165">
                  <c:v>1.2054825599999999</c:v>
                </c:pt>
                <c:pt idx="166">
                  <c:v>1.216988672</c:v>
                </c:pt>
                <c:pt idx="167">
                  <c:v>1.1945530080000002</c:v>
                </c:pt>
                <c:pt idx="168">
                  <c:v>1.2097706399999999</c:v>
                </c:pt>
                <c:pt idx="169">
                  <c:v>1.179860264</c:v>
                </c:pt>
                <c:pt idx="170">
                  <c:v>1.175712192</c:v>
                </c:pt>
                <c:pt idx="171">
                  <c:v>1.1617217280000001</c:v>
                </c:pt>
                <c:pt idx="172">
                  <c:v>1.1898559439999998</c:v>
                </c:pt>
                <c:pt idx="173">
                  <c:v>1.1880761279999998</c:v>
                </c:pt>
                <c:pt idx="174">
                  <c:v>1.187659976</c:v>
                </c:pt>
                <c:pt idx="175">
                  <c:v>1.213541472</c:v>
                </c:pt>
                <c:pt idx="176">
                  <c:v>1.2192466559999999</c:v>
                </c:pt>
                <c:pt idx="177">
                  <c:v>1.2175105440000002</c:v>
                </c:pt>
                <c:pt idx="178">
                  <c:v>1.1726420479999999</c:v>
                </c:pt>
                <c:pt idx="179">
                  <c:v>1.1932512240000002</c:v>
                </c:pt>
                <c:pt idx="180">
                  <c:v>1.206213008</c:v>
                </c:pt>
                <c:pt idx="181">
                  <c:v>1.23656232</c:v>
                </c:pt>
                <c:pt idx="182">
                  <c:v>1.245613608</c:v>
                </c:pt>
                <c:pt idx="183">
                  <c:v>1.241422848</c:v>
                </c:pt>
                <c:pt idx="184">
                  <c:v>1.252780928</c:v>
                </c:pt>
                <c:pt idx="185">
                  <c:v>1.2411563199999998</c:v>
                </c:pt>
                <c:pt idx="186">
                  <c:v>1.2636778799999999</c:v>
                </c:pt>
                <c:pt idx="187">
                  <c:v>1.26908808</c:v>
                </c:pt>
                <c:pt idx="188">
                  <c:v>1.2665</c:v>
                </c:pt>
                <c:pt idx="189">
                  <c:v>1.3199962719999998</c:v>
                </c:pt>
                <c:pt idx="190">
                  <c:v>1.314099648</c:v>
                </c:pt>
                <c:pt idx="191">
                  <c:v>1.3319475839999999</c:v>
                </c:pt>
                <c:pt idx="192">
                  <c:v>1.3128825920000002</c:v>
                </c:pt>
                <c:pt idx="193">
                  <c:v>1.3072509999999999</c:v>
                </c:pt>
                <c:pt idx="194">
                  <c:v>1.2764773439999999</c:v>
                </c:pt>
                <c:pt idx="195">
                  <c:v>1.2680831680000002</c:v>
                </c:pt>
                <c:pt idx="196">
                  <c:v>1.253458416</c:v>
                </c:pt>
                <c:pt idx="197">
                  <c:v>1.2814926480000002</c:v>
                </c:pt>
                <c:pt idx="198">
                  <c:v>1.24427676</c:v>
                </c:pt>
                <c:pt idx="199">
                  <c:v>1.2646073119999999</c:v>
                </c:pt>
                <c:pt idx="200">
                  <c:v>1.2955677440000002</c:v>
                </c:pt>
                <c:pt idx="201">
                  <c:v>1.3021992</c:v>
                </c:pt>
                <c:pt idx="202">
                  <c:v>1.2844304</c:v>
                </c:pt>
                <c:pt idx="203">
                  <c:v>1.2948936000000002</c:v>
                </c:pt>
                <c:pt idx="204">
                  <c:v>1.3151742239999999</c:v>
                </c:pt>
                <c:pt idx="205">
                  <c:v>1.31173392</c:v>
                </c:pt>
                <c:pt idx="206">
                  <c:v>1.320025824</c:v>
                </c:pt>
                <c:pt idx="207">
                  <c:v>1.3010426559999999</c:v>
                </c:pt>
                <c:pt idx="208">
                  <c:v>1.3150790880000001</c:v>
                </c:pt>
                <c:pt idx="209">
                  <c:v>1.3433380800000001</c:v>
                </c:pt>
                <c:pt idx="210">
                  <c:v>1.363128624</c:v>
                </c:pt>
                <c:pt idx="211">
                  <c:v>1.3503349120000001</c:v>
                </c:pt>
                <c:pt idx="212">
                  <c:v>1.3885589760000001</c:v>
                </c:pt>
                <c:pt idx="213">
                  <c:v>1.3951907199999998</c:v>
                </c:pt>
                <c:pt idx="214">
                  <c:v>1.4211125999999998</c:v>
                </c:pt>
                <c:pt idx="215">
                  <c:v>1.4231463520000003</c:v>
                </c:pt>
                <c:pt idx="216">
                  <c:v>1.4187504</c:v>
                </c:pt>
                <c:pt idx="217">
                  <c:v>1.4250211199999998</c:v>
                </c:pt>
                <c:pt idx="218">
                  <c:v>1.4750386559999999</c:v>
                </c:pt>
                <c:pt idx="219">
                  <c:v>1.49197172</c:v>
                </c:pt>
                <c:pt idx="220">
                  <c:v>1.49767904</c:v>
                </c:pt>
                <c:pt idx="221">
                  <c:v>1.4772872400000001</c:v>
                </c:pt>
                <c:pt idx="222">
                  <c:v>1.4866486800000001</c:v>
                </c:pt>
                <c:pt idx="223">
                  <c:v>1.4905371039999999</c:v>
                </c:pt>
                <c:pt idx="224">
                  <c:v>1.4891099519999997</c:v>
                </c:pt>
                <c:pt idx="225">
                  <c:v>1.4772531200000001</c:v>
                </c:pt>
                <c:pt idx="226">
                  <c:v>1.467440128</c:v>
                </c:pt>
                <c:pt idx="227">
                  <c:v>1.4457708</c:v>
                </c:pt>
                <c:pt idx="228">
                  <c:v>1.4745073199999998</c:v>
                </c:pt>
                <c:pt idx="229">
                  <c:v>1.4616605280000001</c:v>
                </c:pt>
                <c:pt idx="230">
                  <c:v>1.4794440240000002</c:v>
                </c:pt>
                <c:pt idx="231">
                  <c:v>1.4968231680000001</c:v>
                </c:pt>
                <c:pt idx="232">
                  <c:v>1.4957556000000003</c:v>
                </c:pt>
                <c:pt idx="233">
                  <c:v>1.5243055200000002</c:v>
                </c:pt>
                <c:pt idx="234">
                  <c:v>1.499795856</c:v>
                </c:pt>
                <c:pt idx="235">
                  <c:v>1.49080692</c:v>
                </c:pt>
                <c:pt idx="236">
                  <c:v>1.4870495999999997</c:v>
                </c:pt>
                <c:pt idx="237">
                  <c:v>1.5007115200000001</c:v>
                </c:pt>
                <c:pt idx="238">
                  <c:v>1.5210016639999999</c:v>
                </c:pt>
                <c:pt idx="239">
                  <c:v>1.492105104</c:v>
                </c:pt>
                <c:pt idx="240">
                  <c:v>1.4948471839999999</c:v>
                </c:pt>
                <c:pt idx="241">
                  <c:v>1.448379104</c:v>
                </c:pt>
                <c:pt idx="242">
                  <c:v>1.4935774159999999</c:v>
                </c:pt>
                <c:pt idx="243">
                  <c:v>1.51132128</c:v>
                </c:pt>
                <c:pt idx="244">
                  <c:v>1.5326988959999999</c:v>
                </c:pt>
                <c:pt idx="245">
                  <c:v>1.517272704</c:v>
                </c:pt>
                <c:pt idx="246">
                  <c:v>1.5021187200000001</c:v>
                </c:pt>
                <c:pt idx="247">
                  <c:v>1.521964096</c:v>
                </c:pt>
                <c:pt idx="248">
                  <c:v>1.5138201600000001</c:v>
                </c:pt>
                <c:pt idx="249">
                  <c:v>1.5039481919999997</c:v>
                </c:pt>
                <c:pt idx="250">
                  <c:v>1.5128528480000001</c:v>
                </c:pt>
                <c:pt idx="251">
                  <c:v>1.5317635920000001</c:v>
                </c:pt>
                <c:pt idx="252">
                  <c:v>1.543785408</c:v>
                </c:pt>
                <c:pt idx="253">
                  <c:v>1.5611957759999999</c:v>
                </c:pt>
                <c:pt idx="254">
                  <c:v>1.5611957759999999</c:v>
                </c:pt>
                <c:pt idx="255">
                  <c:v>1.5876217920000002</c:v>
                </c:pt>
                <c:pt idx="256">
                  <c:v>1.5824161920000002</c:v>
                </c:pt>
                <c:pt idx="257">
                  <c:v>1.5858557440000003</c:v>
                </c:pt>
                <c:pt idx="258">
                  <c:v>1.6011300000000002</c:v>
                </c:pt>
                <c:pt idx="259">
                  <c:v>1.6011300000000002</c:v>
                </c:pt>
                <c:pt idx="260">
                  <c:v>1.5752223359999999</c:v>
                </c:pt>
                <c:pt idx="261">
                  <c:v>1.5964635199999999</c:v>
                </c:pt>
                <c:pt idx="262">
                  <c:v>1.602784872</c:v>
                </c:pt>
                <c:pt idx="263">
                  <c:v>1.5872655359999999</c:v>
                </c:pt>
                <c:pt idx="264">
                  <c:v>1.598461312</c:v>
                </c:pt>
                <c:pt idx="265">
                  <c:v>1.636557056</c:v>
                </c:pt>
                <c:pt idx="266">
                  <c:v>1.645293312</c:v>
                </c:pt>
                <c:pt idx="267">
                  <c:v>1.6404255999999997</c:v>
                </c:pt>
                <c:pt idx="268">
                  <c:v>1.6488577599999998</c:v>
                </c:pt>
                <c:pt idx="269">
                  <c:v>1.6540017599999999</c:v>
                </c:pt>
                <c:pt idx="270">
                  <c:v>1.6437751439999999</c:v>
                </c:pt>
                <c:pt idx="271">
                  <c:v>1.649044248</c:v>
                </c:pt>
                <c:pt idx="272">
                  <c:v>1.6426964400000001</c:v>
                </c:pt>
                <c:pt idx="273">
                  <c:v>1.620446944</c:v>
                </c:pt>
                <c:pt idx="274">
                  <c:v>1.6272740960000001</c:v>
                </c:pt>
                <c:pt idx="275">
                  <c:v>1.67028876</c:v>
                </c:pt>
                <c:pt idx="276">
                  <c:v>1.649067984</c:v>
                </c:pt>
                <c:pt idx="277">
                  <c:v>1.650118288</c:v>
                </c:pt>
                <c:pt idx="278">
                  <c:v>1.6655639360000001</c:v>
                </c:pt>
                <c:pt idx="279">
                  <c:v>1.65499664</c:v>
                </c:pt>
                <c:pt idx="280">
                  <c:v>1.6414991999999999</c:v>
                </c:pt>
                <c:pt idx="281">
                  <c:v>1.6506149999999999</c:v>
                </c:pt>
                <c:pt idx="282">
                  <c:v>1.6686879999999999</c:v>
                </c:pt>
                <c:pt idx="283">
                  <c:v>1.6855207600000002</c:v>
                </c:pt>
                <c:pt idx="284">
                  <c:v>1.6696448800000003</c:v>
                </c:pt>
                <c:pt idx="285">
                  <c:v>1.6404824880000002</c:v>
                </c:pt>
                <c:pt idx="286">
                  <c:v>1.61741504</c:v>
                </c:pt>
                <c:pt idx="287">
                  <c:v>1.6073644399999998</c:v>
                </c:pt>
                <c:pt idx="288">
                  <c:v>1.5634009599999998</c:v>
                </c:pt>
                <c:pt idx="289">
                  <c:v>1.565777752</c:v>
                </c:pt>
                <c:pt idx="290">
                  <c:v>1.5631368719999998</c:v>
                </c:pt>
                <c:pt idx="291">
                  <c:v>1.5632860800000001</c:v>
                </c:pt>
                <c:pt idx="292">
                  <c:v>1.5858598240000001</c:v>
                </c:pt>
                <c:pt idx="293">
                  <c:v>1.5943539840000001</c:v>
                </c:pt>
                <c:pt idx="294">
                  <c:v>1.5955382399999998</c:v>
                </c:pt>
                <c:pt idx="295">
                  <c:v>1.6107370400000001</c:v>
                </c:pt>
                <c:pt idx="296">
                  <c:v>1.611723072</c:v>
                </c:pt>
                <c:pt idx="297">
                  <c:v>1.6328736720000001</c:v>
                </c:pt>
                <c:pt idx="298">
                  <c:v>1.6466567600000002</c:v>
                </c:pt>
                <c:pt idx="299">
                  <c:v>1.6488268719999999</c:v>
                </c:pt>
                <c:pt idx="300">
                  <c:v>1.6385120400000002</c:v>
                </c:pt>
                <c:pt idx="301">
                  <c:v>1.6014072000000001</c:v>
                </c:pt>
                <c:pt idx="302">
                  <c:v>1.5864718799999999</c:v>
                </c:pt>
                <c:pt idx="303">
                  <c:v>1.594068</c:v>
                </c:pt>
                <c:pt idx="304">
                  <c:v>1.6233160800000002</c:v>
                </c:pt>
                <c:pt idx="305">
                  <c:v>1.60801872</c:v>
                </c:pt>
                <c:pt idx="306">
                  <c:v>1.58662236</c:v>
                </c:pt>
                <c:pt idx="307">
                  <c:v>1.5700939199999999</c:v>
                </c:pt>
                <c:pt idx="308">
                  <c:v>1.6157697599999998</c:v>
                </c:pt>
                <c:pt idx="309">
                  <c:v>1.6010542080000001</c:v>
                </c:pt>
                <c:pt idx="310">
                  <c:v>1.5839481839999998</c:v>
                </c:pt>
                <c:pt idx="311">
                  <c:v>1.59032448</c:v>
                </c:pt>
                <c:pt idx="312">
                  <c:v>1.6086606239999999</c:v>
                </c:pt>
                <c:pt idx="313">
                  <c:v>1.6359013439999999</c:v>
                </c:pt>
                <c:pt idx="314">
                  <c:v>1.6317808160000002</c:v>
                </c:pt>
                <c:pt idx="315">
                  <c:v>1.6795928000000002</c:v>
                </c:pt>
                <c:pt idx="316">
                  <c:v>1.70641128</c:v>
                </c:pt>
                <c:pt idx="317">
                  <c:v>1.7050816799999999</c:v>
                </c:pt>
                <c:pt idx="318">
                  <c:v>1.7457145919999999</c:v>
                </c:pt>
                <c:pt idx="319">
                  <c:v>1.73801892</c:v>
                </c:pt>
                <c:pt idx="320">
                  <c:v>1.7362763999999999</c:v>
                </c:pt>
                <c:pt idx="321">
                  <c:v>1.7107568639999999</c:v>
                </c:pt>
                <c:pt idx="322">
                  <c:v>1.717688976</c:v>
                </c:pt>
                <c:pt idx="323">
                  <c:v>1.717688976</c:v>
                </c:pt>
                <c:pt idx="324">
                  <c:v>1.6701178560000001</c:v>
                </c:pt>
                <c:pt idx="325">
                  <c:v>1.6974952800000001</c:v>
                </c:pt>
                <c:pt idx="326">
                  <c:v>1.6883288879999998</c:v>
                </c:pt>
                <c:pt idx="327">
                  <c:v>1.7006862239999998</c:v>
                </c:pt>
                <c:pt idx="328">
                  <c:v>1.6728397120000003</c:v>
                </c:pt>
                <c:pt idx="329">
                  <c:v>1.7361351839999999</c:v>
                </c:pt>
                <c:pt idx="330">
                  <c:v>1.7870079840000004</c:v>
                </c:pt>
                <c:pt idx="331">
                  <c:v>1.8038727199999995</c:v>
                </c:pt>
                <c:pt idx="332">
                  <c:v>1.831225624</c:v>
                </c:pt>
                <c:pt idx="333">
                  <c:v>1.8454077600000001</c:v>
                </c:pt>
                <c:pt idx="334">
                  <c:v>1.811090512</c:v>
                </c:pt>
                <c:pt idx="335">
                  <c:v>1.8134948479999997</c:v>
                </c:pt>
                <c:pt idx="336">
                  <c:v>1.8515383519999997</c:v>
                </c:pt>
                <c:pt idx="337">
                  <c:v>1.8492385680000003</c:v>
                </c:pt>
                <c:pt idx="338">
                  <c:v>1.8673210399999998</c:v>
                </c:pt>
                <c:pt idx="339">
                  <c:v>1.8958368000000001</c:v>
                </c:pt>
                <c:pt idx="340">
                  <c:v>1.8806518400000001</c:v>
                </c:pt>
                <c:pt idx="341">
                  <c:v>1.8971251199999999</c:v>
                </c:pt>
                <c:pt idx="342">
                  <c:v>1.8958456559999997</c:v>
                </c:pt>
                <c:pt idx="343">
                  <c:v>1.8838094399999998</c:v>
                </c:pt>
                <c:pt idx="344">
                  <c:v>1.9234159279999998</c:v>
                </c:pt>
                <c:pt idx="345">
                  <c:v>1.8863894000000001</c:v>
                </c:pt>
                <c:pt idx="346">
                  <c:v>1.9301901920000002</c:v>
                </c:pt>
                <c:pt idx="347">
                  <c:v>1.9309303680000003</c:v>
                </c:pt>
                <c:pt idx="348">
                  <c:v>1.9680561600000002</c:v>
                </c:pt>
                <c:pt idx="349">
                  <c:v>2.0089017520000003</c:v>
                </c:pt>
                <c:pt idx="350">
                  <c:v>1.9685967360000003</c:v>
                </c:pt>
                <c:pt idx="351">
                  <c:v>2.0446205119999998</c:v>
                </c:pt>
                <c:pt idx="352">
                  <c:v>2.0263956479999998</c:v>
                </c:pt>
                <c:pt idx="353">
                  <c:v>2.0362731200000002</c:v>
                </c:pt>
                <c:pt idx="354">
                  <c:v>2.0561937279999998</c:v>
                </c:pt>
                <c:pt idx="355">
                  <c:v>2.0852755439999999</c:v>
                </c:pt>
                <c:pt idx="356">
                  <c:v>2.1016344239999998</c:v>
                </c:pt>
                <c:pt idx="357">
                  <c:v>2.1145026239999996</c:v>
                </c:pt>
                <c:pt idx="358">
                  <c:v>2.1312720000000001</c:v>
                </c:pt>
                <c:pt idx="359">
                  <c:v>2.1250696320000002</c:v>
                </c:pt>
                <c:pt idx="360">
                  <c:v>2.1050419200000001</c:v>
                </c:pt>
                <c:pt idx="361">
                  <c:v>2.0855439360000001</c:v>
                </c:pt>
                <c:pt idx="362">
                  <c:v>2.0632612319999999</c:v>
                </c:pt>
                <c:pt idx="363">
                  <c:v>1.9840509439999998</c:v>
                </c:pt>
                <c:pt idx="364">
                  <c:v>2.0296119999999997</c:v>
                </c:pt>
                <c:pt idx="365">
                  <c:v>1.9899419840000001</c:v>
                </c:pt>
                <c:pt idx="366">
                  <c:v>2.0320577519999996</c:v>
                </c:pt>
                <c:pt idx="367">
                  <c:v>1.9972020480000001</c:v>
                </c:pt>
                <c:pt idx="368">
                  <c:v>1.9824604400000001</c:v>
                </c:pt>
                <c:pt idx="369">
                  <c:v>1.9402208000000001</c:v>
                </c:pt>
                <c:pt idx="370">
                  <c:v>1.9967351039999999</c:v>
                </c:pt>
                <c:pt idx="371">
                  <c:v>1.9942018400000001</c:v>
                </c:pt>
                <c:pt idx="372">
                  <c:v>2.06138596</c:v>
                </c:pt>
                <c:pt idx="373">
                  <c:v>1.950269136</c:v>
                </c:pt>
                <c:pt idx="374">
                  <c:v>1.9625883200000001</c:v>
                </c:pt>
                <c:pt idx="375">
                  <c:v>1.974926688</c:v>
                </c:pt>
                <c:pt idx="376">
                  <c:v>1.9841127040000002</c:v>
                </c:pt>
                <c:pt idx="377">
                  <c:v>2.036773744</c:v>
                </c:pt>
                <c:pt idx="378">
                  <c:v>1.9411822080000001</c:v>
                </c:pt>
                <c:pt idx="379">
                  <c:v>1.97276064</c:v>
                </c:pt>
                <c:pt idx="380">
                  <c:v>1.9503300959999996</c:v>
                </c:pt>
                <c:pt idx="381">
                  <c:v>1.9984666240000002</c:v>
                </c:pt>
                <c:pt idx="382">
                  <c:v>1.9756901920000003</c:v>
                </c:pt>
                <c:pt idx="383">
                  <c:v>2.076821856</c:v>
                </c:pt>
                <c:pt idx="384">
                  <c:v>2.0556892159999998</c:v>
                </c:pt>
                <c:pt idx="385">
                  <c:v>2.1451840560000002</c:v>
                </c:pt>
                <c:pt idx="386">
                  <c:v>2.2474108799999999</c:v>
                </c:pt>
                <c:pt idx="387">
                  <c:v>2.2690174000000001</c:v>
                </c:pt>
                <c:pt idx="388">
                  <c:v>2.2997770800000001</c:v>
                </c:pt>
                <c:pt idx="389">
                  <c:v>2.3136713279999999</c:v>
                </c:pt>
                <c:pt idx="390">
                  <c:v>2.3115072639999998</c:v>
                </c:pt>
                <c:pt idx="391">
                  <c:v>2.3212937440000001</c:v>
                </c:pt>
                <c:pt idx="392">
                  <c:v>2.2938754719999999</c:v>
                </c:pt>
                <c:pt idx="393">
                  <c:v>2.2805380800000004</c:v>
                </c:pt>
                <c:pt idx="394">
                  <c:v>2.2881684</c:v>
                </c:pt>
                <c:pt idx="395">
                  <c:v>2.2614221840000002</c:v>
                </c:pt>
                <c:pt idx="396">
                  <c:v>2.182286736</c:v>
                </c:pt>
                <c:pt idx="397">
                  <c:v>2.1839434240000002</c:v>
                </c:pt>
                <c:pt idx="398">
                  <c:v>2.1872784240000001</c:v>
                </c:pt>
                <c:pt idx="399">
                  <c:v>2.1019650400000001</c:v>
                </c:pt>
                <c:pt idx="400">
                  <c:v>2.0906551040000001</c:v>
                </c:pt>
                <c:pt idx="401">
                  <c:v>2.1169278720000002</c:v>
                </c:pt>
                <c:pt idx="402">
                  <c:v>2.1290879199999999</c:v>
                </c:pt>
                <c:pt idx="403">
                  <c:v>2.1249044960000001</c:v>
                </c:pt>
                <c:pt idx="404">
                  <c:v>2.0550031440000001</c:v>
                </c:pt>
                <c:pt idx="405">
                  <c:v>2.055106656</c:v>
                </c:pt>
                <c:pt idx="406">
                  <c:v>2.0463458399999999</c:v>
                </c:pt>
                <c:pt idx="407">
                  <c:v>2.0867964240000001</c:v>
                </c:pt>
                <c:pt idx="408">
                  <c:v>2.0395434799999999</c:v>
                </c:pt>
                <c:pt idx="409">
                  <c:v>2.0930719279999996</c:v>
                </c:pt>
                <c:pt idx="410">
                  <c:v>2.0667605760000001</c:v>
                </c:pt>
                <c:pt idx="411">
                  <c:v>2.0299082560000001</c:v>
                </c:pt>
                <c:pt idx="412">
                  <c:v>2.0688551679999998</c:v>
                </c:pt>
                <c:pt idx="413">
                  <c:v>2.0311942319999998</c:v>
                </c:pt>
                <c:pt idx="414">
                  <c:v>2.062515672</c:v>
                </c:pt>
                <c:pt idx="415">
                  <c:v>2.0764833999999999</c:v>
                </c:pt>
                <c:pt idx="416">
                  <c:v>2.0200885439999996</c:v>
                </c:pt>
                <c:pt idx="417">
                  <c:v>2.0315584800000002</c:v>
                </c:pt>
                <c:pt idx="418">
                  <c:v>2.0906867679999994</c:v>
                </c:pt>
                <c:pt idx="419">
                  <c:v>2.08809216</c:v>
                </c:pt>
                <c:pt idx="420">
                  <c:v>2.0741103360000004</c:v>
                </c:pt>
                <c:pt idx="421">
                  <c:v>2.0311724400000002</c:v>
                </c:pt>
                <c:pt idx="422">
                  <c:v>2.0448656639999996</c:v>
                </c:pt>
                <c:pt idx="423">
                  <c:v>2.0616648</c:v>
                </c:pt>
                <c:pt idx="424">
                  <c:v>2.1097636560000002</c:v>
                </c:pt>
                <c:pt idx="425">
                  <c:v>2.1816550800000001</c:v>
                </c:pt>
                <c:pt idx="426">
                  <c:v>2.1950267040000004</c:v>
                </c:pt>
                <c:pt idx="427">
                  <c:v>2.2327465440000003</c:v>
                </c:pt>
                <c:pt idx="428">
                  <c:v>2.2564899199999999</c:v>
                </c:pt>
                <c:pt idx="429">
                  <c:v>2.2488534319999998</c:v>
                </c:pt>
                <c:pt idx="430">
                  <c:v>2.2682881760000004</c:v>
                </c:pt>
                <c:pt idx="431">
                  <c:v>2.2834313040000001</c:v>
                </c:pt>
                <c:pt idx="432">
                  <c:v>2.3325248000000003</c:v>
                </c:pt>
                <c:pt idx="433">
                  <c:v>2.2643678400000002</c:v>
                </c:pt>
                <c:pt idx="434">
                  <c:v>2.3222739200000002</c:v>
                </c:pt>
                <c:pt idx="435">
                  <c:v>2.3252736000000005</c:v>
                </c:pt>
                <c:pt idx="436">
                  <c:v>2.2792499840000002</c:v>
                </c:pt>
                <c:pt idx="437">
                  <c:v>2.1989467439999997</c:v>
                </c:pt>
                <c:pt idx="438">
                  <c:v>2.1982978000000002</c:v>
                </c:pt>
                <c:pt idx="439">
                  <c:v>2.207261232</c:v>
                </c:pt>
                <c:pt idx="440">
                  <c:v>2.3008174000000001</c:v>
                </c:pt>
                <c:pt idx="441">
                  <c:v>2.3420261919999996</c:v>
                </c:pt>
                <c:pt idx="442">
                  <c:v>2.308519912</c:v>
                </c:pt>
                <c:pt idx="443">
                  <c:v>2.3031621599999998</c:v>
                </c:pt>
                <c:pt idx="444">
                  <c:v>2.2787158799999996</c:v>
                </c:pt>
                <c:pt idx="445">
                  <c:v>2.32583736</c:v>
                </c:pt>
                <c:pt idx="446">
                  <c:v>2.3482686080000001</c:v>
                </c:pt>
                <c:pt idx="447">
                  <c:v>2.3090995200000002</c:v>
                </c:pt>
                <c:pt idx="448">
                  <c:v>2.2933286239999999</c:v>
                </c:pt>
                <c:pt idx="449">
                  <c:v>2.3587459200000001</c:v>
                </c:pt>
                <c:pt idx="450">
                  <c:v>2.3561545280000002</c:v>
                </c:pt>
                <c:pt idx="451">
                  <c:v>2.3092489919999997</c:v>
                </c:pt>
                <c:pt idx="452">
                  <c:v>2.3145327360000003</c:v>
                </c:pt>
                <c:pt idx="453">
                  <c:v>2.3735344</c:v>
                </c:pt>
                <c:pt idx="454">
                  <c:v>2.42128656</c:v>
                </c:pt>
                <c:pt idx="455">
                  <c:v>2.3717912559999998</c:v>
                </c:pt>
                <c:pt idx="456">
                  <c:v>2.3855813279999998</c:v>
                </c:pt>
                <c:pt idx="457">
                  <c:v>2.304348928</c:v>
                </c:pt>
                <c:pt idx="458">
                  <c:v>2.2836058560000003</c:v>
                </c:pt>
                <c:pt idx="459">
                  <c:v>2.2461730080000004</c:v>
                </c:pt>
                <c:pt idx="460">
                  <c:v>2.2273914239999999</c:v>
                </c:pt>
                <c:pt idx="461">
                  <c:v>2.1986706960000002</c:v>
                </c:pt>
                <c:pt idx="462">
                  <c:v>2.1461328000000002</c:v>
                </c:pt>
                <c:pt idx="463">
                  <c:v>2.1573216000000004</c:v>
                </c:pt>
                <c:pt idx="464">
                  <c:v>2.1455903360000002</c:v>
                </c:pt>
                <c:pt idx="465">
                  <c:v>2.1428707840000003</c:v>
                </c:pt>
                <c:pt idx="466">
                  <c:v>2.0574018000000001</c:v>
                </c:pt>
                <c:pt idx="467">
                  <c:v>2.04478144</c:v>
                </c:pt>
                <c:pt idx="468">
                  <c:v>2.0519239680000001</c:v>
                </c:pt>
                <c:pt idx="469">
                  <c:v>2.0395742879999998</c:v>
                </c:pt>
                <c:pt idx="470">
                  <c:v>1.963564512</c:v>
                </c:pt>
                <c:pt idx="471">
                  <c:v>1.9956193919999998</c:v>
                </c:pt>
                <c:pt idx="472">
                  <c:v>1.9957689279999999</c:v>
                </c:pt>
                <c:pt idx="473">
                  <c:v>1.9693563120000002</c:v>
                </c:pt>
                <c:pt idx="474">
                  <c:v>1.9950567680000002</c:v>
                </c:pt>
                <c:pt idx="475">
                  <c:v>1.958292672</c:v>
                </c:pt>
                <c:pt idx="476">
                  <c:v>1.9457155200000003</c:v>
                </c:pt>
                <c:pt idx="477">
                  <c:v>1.886141136</c:v>
                </c:pt>
                <c:pt idx="478">
                  <c:v>1.8698532159999999</c:v>
                </c:pt>
                <c:pt idx="479">
                  <c:v>1.8819953600000001</c:v>
                </c:pt>
                <c:pt idx="480">
                  <c:v>1.873416824</c:v>
                </c:pt>
                <c:pt idx="481">
                  <c:v>1.8440810080000001</c:v>
                </c:pt>
                <c:pt idx="482">
                  <c:v>1.8252448160000001</c:v>
                </c:pt>
                <c:pt idx="483">
                  <c:v>1.7960214479999996</c:v>
                </c:pt>
                <c:pt idx="484">
                  <c:v>1.8052354319999999</c:v>
                </c:pt>
                <c:pt idx="485">
                  <c:v>1.6972084399999998</c:v>
                </c:pt>
                <c:pt idx="486">
                  <c:v>1.7037</c:v>
                </c:pt>
                <c:pt idx="487">
                  <c:v>1.7100604800000001</c:v>
                </c:pt>
                <c:pt idx="488">
                  <c:v>1.6889670240000001</c:v>
                </c:pt>
                <c:pt idx="489">
                  <c:v>1.7076132480000001</c:v>
                </c:pt>
                <c:pt idx="490">
                  <c:v>1.605934824</c:v>
                </c:pt>
                <c:pt idx="491">
                  <c:v>1.6596594</c:v>
                </c:pt>
                <c:pt idx="492">
                  <c:v>1.662587568</c:v>
                </c:pt>
                <c:pt idx="493">
                  <c:v>1.54406208</c:v>
                </c:pt>
                <c:pt idx="494">
                  <c:v>1.624238496</c:v>
                </c:pt>
                <c:pt idx="495">
                  <c:v>1.598937472</c:v>
                </c:pt>
                <c:pt idx="496">
                  <c:v>1.5505815119999999</c:v>
                </c:pt>
                <c:pt idx="497">
                  <c:v>1.58573016</c:v>
                </c:pt>
                <c:pt idx="498">
                  <c:v>1.575611224</c:v>
                </c:pt>
                <c:pt idx="499">
                  <c:v>1.6284454800000001</c:v>
                </c:pt>
                <c:pt idx="500">
                  <c:v>1.6398017999999999</c:v>
                </c:pt>
                <c:pt idx="501">
                  <c:v>1.6356549840000001</c:v>
                </c:pt>
                <c:pt idx="502">
                  <c:v>1.5992793999999999</c:v>
                </c:pt>
                <c:pt idx="503">
                  <c:v>1.64416772</c:v>
                </c:pt>
                <c:pt idx="504">
                  <c:v>1.600584</c:v>
                </c:pt>
                <c:pt idx="505">
                  <c:v>1.61148</c:v>
                </c:pt>
                <c:pt idx="506">
                  <c:v>1.5769340399999998</c:v>
                </c:pt>
                <c:pt idx="507">
                  <c:v>1.636584048</c:v>
                </c:pt>
                <c:pt idx="508">
                  <c:v>1.6025600000000002</c:v>
                </c:pt>
                <c:pt idx="509">
                  <c:v>1.5571737919999999</c:v>
                </c:pt>
                <c:pt idx="510">
                  <c:v>1.4460912640000001</c:v>
                </c:pt>
                <c:pt idx="511">
                  <c:v>1.47120512</c:v>
                </c:pt>
                <c:pt idx="512">
                  <c:v>1.411011872</c:v>
                </c:pt>
                <c:pt idx="513">
                  <c:v>1.421897392</c:v>
                </c:pt>
                <c:pt idx="514">
                  <c:v>1.3285011039999999</c:v>
                </c:pt>
                <c:pt idx="515">
                  <c:v>1.3285011039999999</c:v>
                </c:pt>
                <c:pt idx="516">
                  <c:v>1.452121472</c:v>
                </c:pt>
                <c:pt idx="517">
                  <c:v>1.3827315600000001</c:v>
                </c:pt>
                <c:pt idx="518">
                  <c:v>1.4057376959999999</c:v>
                </c:pt>
                <c:pt idx="519">
                  <c:v>1.4099623359999998</c:v>
                </c:pt>
                <c:pt idx="520">
                  <c:v>1.4099623359999998</c:v>
                </c:pt>
                <c:pt idx="521">
                  <c:v>1.4099013760000001</c:v>
                </c:pt>
                <c:pt idx="522">
                  <c:v>1.416241168</c:v>
                </c:pt>
                <c:pt idx="523">
                  <c:v>1.4255246720000001</c:v>
                </c:pt>
                <c:pt idx="524">
                  <c:v>1.449117728</c:v>
                </c:pt>
                <c:pt idx="525">
                  <c:v>1.4789438880000001</c:v>
                </c:pt>
                <c:pt idx="526">
                  <c:v>1.541855392</c:v>
                </c:pt>
                <c:pt idx="527">
                  <c:v>1.5614602080000002</c:v>
                </c:pt>
                <c:pt idx="528">
                  <c:v>1.5328420800000002</c:v>
                </c:pt>
                <c:pt idx="529">
                  <c:v>1.4939241679999997</c:v>
                </c:pt>
                <c:pt idx="530">
                  <c:v>1.5512104799999999</c:v>
                </c:pt>
                <c:pt idx="531">
                  <c:v>1.563608672</c:v>
                </c:pt>
                <c:pt idx="532">
                  <c:v>1.5606836960000001</c:v>
                </c:pt>
                <c:pt idx="533">
                  <c:v>1.6157646400000001</c:v>
                </c:pt>
                <c:pt idx="534">
                  <c:v>1.61839008</c:v>
                </c:pt>
                <c:pt idx="535">
                  <c:v>1.600188744</c:v>
                </c:pt>
                <c:pt idx="536">
                  <c:v>1.582557024</c:v>
                </c:pt>
                <c:pt idx="537">
                  <c:v>1.6028258399999999</c:v>
                </c:pt>
                <c:pt idx="538">
                  <c:v>1.6196769680000001</c:v>
                </c:pt>
                <c:pt idx="539">
                  <c:v>1.566229944</c:v>
                </c:pt>
                <c:pt idx="540">
                  <c:v>1.5886380000000002</c:v>
                </c:pt>
                <c:pt idx="541">
                  <c:v>1.596704736</c:v>
                </c:pt>
                <c:pt idx="542">
                  <c:v>1.569420072</c:v>
                </c:pt>
                <c:pt idx="543">
                  <c:v>1.6167749759999999</c:v>
                </c:pt>
                <c:pt idx="544">
                  <c:v>1.6004412160000001</c:v>
                </c:pt>
                <c:pt idx="545">
                  <c:v>1.5740839039999999</c:v>
                </c:pt>
                <c:pt idx="546">
                  <c:v>1.5991712879999997</c:v>
                </c:pt>
                <c:pt idx="547">
                  <c:v>1.5655557120000001</c:v>
                </c:pt>
                <c:pt idx="548">
                  <c:v>1.5739661439999999</c:v>
                </c:pt>
                <c:pt idx="549">
                  <c:v>1.5746060399999999</c:v>
                </c:pt>
                <c:pt idx="550">
                  <c:v>1.57736736</c:v>
                </c:pt>
                <c:pt idx="551">
                  <c:v>1.6209239199999999</c:v>
                </c:pt>
                <c:pt idx="552">
                  <c:v>1.6189369039999999</c:v>
                </c:pt>
                <c:pt idx="553">
                  <c:v>1.6461310800000002</c:v>
                </c:pt>
                <c:pt idx="554">
                  <c:v>1.6614739199999999</c:v>
                </c:pt>
                <c:pt idx="555">
                  <c:v>1.6700012240000002</c:v>
                </c:pt>
                <c:pt idx="556">
                  <c:v>1.6986749440000002</c:v>
                </c:pt>
                <c:pt idx="557">
                  <c:v>1.7147238399999998</c:v>
                </c:pt>
                <c:pt idx="558">
                  <c:v>1.716334144</c:v>
                </c:pt>
                <c:pt idx="559">
                  <c:v>1.6631128639999999</c:v>
                </c:pt>
                <c:pt idx="560">
                  <c:v>1.6646004000000001</c:v>
                </c:pt>
                <c:pt idx="561">
                  <c:v>1.6988618399999997</c:v>
                </c:pt>
                <c:pt idx="562">
                  <c:v>1.7195296640000002</c:v>
                </c:pt>
                <c:pt idx="563">
                  <c:v>1.6864991999999999</c:v>
                </c:pt>
                <c:pt idx="564">
                  <c:v>1.71037616</c:v>
                </c:pt>
                <c:pt idx="565">
                  <c:v>1.7094694400000001</c:v>
                </c:pt>
                <c:pt idx="566">
                  <c:v>1.7265836639999999</c:v>
                </c:pt>
                <c:pt idx="567">
                  <c:v>1.7571399199999997</c:v>
                </c:pt>
                <c:pt idx="568">
                  <c:v>1.7339086800000001</c:v>
                </c:pt>
                <c:pt idx="569">
                  <c:v>1.744861392</c:v>
                </c:pt>
                <c:pt idx="570">
                  <c:v>1.7337615679999998</c:v>
                </c:pt>
                <c:pt idx="571">
                  <c:v>1.778701104</c:v>
                </c:pt>
                <c:pt idx="572">
                  <c:v>1.803359368</c:v>
                </c:pt>
                <c:pt idx="573">
                  <c:v>1.7860304</c:v>
                </c:pt>
                <c:pt idx="574">
                  <c:v>1.7924124240000001</c:v>
                </c:pt>
                <c:pt idx="575">
                  <c:v>1.7894118080000001</c:v>
                </c:pt>
                <c:pt idx="576">
                  <c:v>1.8079668719999999</c:v>
                </c:pt>
                <c:pt idx="577">
                  <c:v>1.8204649759999998</c:v>
                </c:pt>
                <c:pt idx="578">
                  <c:v>1.84511808</c:v>
                </c:pt>
                <c:pt idx="579">
                  <c:v>1.813961744</c:v>
                </c:pt>
                <c:pt idx="580">
                  <c:v>1.8577084319999999</c:v>
                </c:pt>
                <c:pt idx="581">
                  <c:v>1.8988386559999999</c:v>
                </c:pt>
                <c:pt idx="582">
                  <c:v>1.8511088</c:v>
                </c:pt>
                <c:pt idx="583">
                  <c:v>1.88647152</c:v>
                </c:pt>
                <c:pt idx="584">
                  <c:v>1.8972183600000003</c:v>
                </c:pt>
                <c:pt idx="585">
                  <c:v>1.93021752</c:v>
                </c:pt>
                <c:pt idx="586">
                  <c:v>1.93451112</c:v>
                </c:pt>
                <c:pt idx="587">
                  <c:v>1.9169524800000002</c:v>
                </c:pt>
                <c:pt idx="588">
                  <c:v>1.9545716479999999</c:v>
                </c:pt>
                <c:pt idx="589">
                  <c:v>1.98382912</c:v>
                </c:pt>
                <c:pt idx="590">
                  <c:v>1.9721195199999997</c:v>
                </c:pt>
                <c:pt idx="591">
                  <c:v>1.9769626239999998</c:v>
                </c:pt>
                <c:pt idx="592">
                  <c:v>1.9633503999999997</c:v>
                </c:pt>
                <c:pt idx="593">
                  <c:v>1.9840656160000001</c:v>
                </c:pt>
                <c:pt idx="594">
                  <c:v>1.96372624</c:v>
                </c:pt>
                <c:pt idx="595">
                  <c:v>2.00051208</c:v>
                </c:pt>
                <c:pt idx="596">
                  <c:v>2.0098172160000001</c:v>
                </c:pt>
                <c:pt idx="597">
                  <c:v>2.0110336000000002</c:v>
                </c:pt>
                <c:pt idx="598">
                  <c:v>2.0110336000000002</c:v>
                </c:pt>
                <c:pt idx="599">
                  <c:v>2.0689718400000001</c:v>
                </c:pt>
                <c:pt idx="600">
                  <c:v>2.0800166399999998</c:v>
                </c:pt>
                <c:pt idx="601">
                  <c:v>2.1042630399999998</c:v>
                </c:pt>
                <c:pt idx="602">
                  <c:v>2.061470688</c:v>
                </c:pt>
                <c:pt idx="603">
                  <c:v>1.9912154399999999</c:v>
                </c:pt>
                <c:pt idx="604">
                  <c:v>2.0029424000000002</c:v>
                </c:pt>
                <c:pt idx="605">
                  <c:v>2.00370632</c:v>
                </c:pt>
                <c:pt idx="606">
                  <c:v>1.9939872000000001</c:v>
                </c:pt>
                <c:pt idx="607">
                  <c:v>1.9610582320000001</c:v>
                </c:pt>
                <c:pt idx="608">
                  <c:v>1.9516055199999998</c:v>
                </c:pt>
                <c:pt idx="609">
                  <c:v>1.9758150000000001</c:v>
                </c:pt>
                <c:pt idx="610">
                  <c:v>1.95016224</c:v>
                </c:pt>
                <c:pt idx="611">
                  <c:v>1.952456448</c:v>
                </c:pt>
                <c:pt idx="612">
                  <c:v>1.9487821600000002</c:v>
                </c:pt>
                <c:pt idx="613">
                  <c:v>1.9511690399999997</c:v>
                </c:pt>
                <c:pt idx="614">
                  <c:v>1.9502524160000001</c:v>
                </c:pt>
                <c:pt idx="615">
                  <c:v>1.9647522719999999</c:v>
                </c:pt>
                <c:pt idx="616">
                  <c:v>1.9855330880000002</c:v>
                </c:pt>
                <c:pt idx="617">
                  <c:v>2.0347246799999996</c:v>
                </c:pt>
                <c:pt idx="618">
                  <c:v>2.0578752960000002</c:v>
                </c:pt>
                <c:pt idx="619">
                  <c:v>2.0675598399999999</c:v>
                </c:pt>
                <c:pt idx="620">
                  <c:v>2.0353328799999999</c:v>
                </c:pt>
                <c:pt idx="621">
                  <c:v>1.9848487200000002</c:v>
                </c:pt>
                <c:pt idx="622">
                  <c:v>1.8716512000000001</c:v>
                </c:pt>
                <c:pt idx="623">
                  <c:v>1.8869010159999999</c:v>
                </c:pt>
                <c:pt idx="624">
                  <c:v>1.8958127760000003</c:v>
                </c:pt>
                <c:pt idx="625">
                  <c:v>1.9046391839999999</c:v>
                </c:pt>
                <c:pt idx="626">
                  <c:v>1.8698286640000001</c:v>
                </c:pt>
                <c:pt idx="627">
                  <c:v>1.8027310400000001</c:v>
                </c:pt>
                <c:pt idx="628">
                  <c:v>1.6790012000000001</c:v>
                </c:pt>
                <c:pt idx="629">
                  <c:v>1.6555212000000001</c:v>
                </c:pt>
                <c:pt idx="630">
                  <c:v>1.6501788799999999</c:v>
                </c:pt>
                <c:pt idx="631">
                  <c:v>1.6046433279999999</c:v>
                </c:pt>
                <c:pt idx="632">
                  <c:v>1.6327301759999999</c:v>
                </c:pt>
                <c:pt idx="633">
                  <c:v>1.6762815200000003</c:v>
                </c:pt>
                <c:pt idx="634">
                  <c:v>1.6570251199999999</c:v>
                </c:pt>
                <c:pt idx="635">
                  <c:v>1.6439121999999999</c:v>
                </c:pt>
                <c:pt idx="636">
                  <c:v>1.5823534240000001</c:v>
                </c:pt>
                <c:pt idx="637">
                  <c:v>1.6099730560000001</c:v>
                </c:pt>
                <c:pt idx="638">
                  <c:v>1.6367997119999997</c:v>
                </c:pt>
                <c:pt idx="639">
                  <c:v>1.6156046160000002</c:v>
                </c:pt>
                <c:pt idx="640">
                  <c:v>1.6646476000000001</c:v>
                </c:pt>
                <c:pt idx="641">
                  <c:v>1.6514211839999997</c:v>
                </c:pt>
                <c:pt idx="642">
                  <c:v>1.7401973599999998</c:v>
                </c:pt>
                <c:pt idx="643">
                  <c:v>1.7560715680000001</c:v>
                </c:pt>
                <c:pt idx="644">
                  <c:v>1.7717400000000001</c:v>
                </c:pt>
                <c:pt idx="645">
                  <c:v>1.780608832</c:v>
                </c:pt>
                <c:pt idx="646">
                  <c:v>1.8266238080000001</c:v>
                </c:pt>
                <c:pt idx="647">
                  <c:v>1.8162758879999998</c:v>
                </c:pt>
                <c:pt idx="648">
                  <c:v>1.8007356720000001</c:v>
                </c:pt>
                <c:pt idx="649">
                  <c:v>1.8162847840000003</c:v>
                </c:pt>
                <c:pt idx="650">
                  <c:v>1.7312850000000002</c:v>
                </c:pt>
                <c:pt idx="651">
                  <c:v>1.7558425440000001</c:v>
                </c:pt>
                <c:pt idx="652">
                  <c:v>1.7434112320000001</c:v>
                </c:pt>
                <c:pt idx="653">
                  <c:v>1.7581497119999998</c:v>
                </c:pt>
                <c:pt idx="654">
                  <c:v>1.756969392</c:v>
                </c:pt>
                <c:pt idx="655">
                  <c:v>1.7560889119999998</c:v>
                </c:pt>
                <c:pt idx="656">
                  <c:v>1.8153172</c:v>
                </c:pt>
                <c:pt idx="657">
                  <c:v>1.8082153600000002</c:v>
                </c:pt>
                <c:pt idx="658">
                  <c:v>1.800279</c:v>
                </c:pt>
                <c:pt idx="659">
                  <c:v>1.7907364800000001</c:v>
                </c:pt>
                <c:pt idx="660">
                  <c:v>1.7374043359999998</c:v>
                </c:pt>
                <c:pt idx="661">
                  <c:v>1.7103498720000001</c:v>
                </c:pt>
                <c:pt idx="662">
                  <c:v>1.6459491999999998</c:v>
                </c:pt>
                <c:pt idx="663">
                  <c:v>1.6682769440000003</c:v>
                </c:pt>
                <c:pt idx="664">
                  <c:v>1.68232728</c:v>
                </c:pt>
                <c:pt idx="665">
                  <c:v>1.71422692</c:v>
                </c:pt>
                <c:pt idx="666">
                  <c:v>1.6870395520000001</c:v>
                </c:pt>
                <c:pt idx="667">
                  <c:v>1.693775904</c:v>
                </c:pt>
                <c:pt idx="668">
                  <c:v>1.69849888</c:v>
                </c:pt>
                <c:pt idx="669">
                  <c:v>1.7203857439999999</c:v>
                </c:pt>
                <c:pt idx="670">
                  <c:v>1.76049396</c:v>
                </c:pt>
                <c:pt idx="671">
                  <c:v>1.7862213600000001</c:v>
                </c:pt>
                <c:pt idx="672">
                  <c:v>1.6575166400000001</c:v>
                </c:pt>
                <c:pt idx="673">
                  <c:v>1.7315158079999999</c:v>
                </c:pt>
                <c:pt idx="674">
                  <c:v>1.7396670239999998</c:v>
                </c:pt>
                <c:pt idx="675">
                  <c:v>1.6999851920000002</c:v>
                </c:pt>
                <c:pt idx="676">
                  <c:v>1.6227001440000002</c:v>
                </c:pt>
                <c:pt idx="677">
                  <c:v>1.647192048</c:v>
                </c:pt>
                <c:pt idx="678">
                  <c:v>1.7189300000000001</c:v>
                </c:pt>
                <c:pt idx="679">
                  <c:v>1.751212344</c:v>
                </c:pt>
                <c:pt idx="680">
                  <c:v>1.81239968</c:v>
                </c:pt>
                <c:pt idx="681">
                  <c:v>1.790247312</c:v>
                </c:pt>
                <c:pt idx="682">
                  <c:v>1.7397718</c:v>
                </c:pt>
                <c:pt idx="683">
                  <c:v>1.7584298639999998</c:v>
                </c:pt>
                <c:pt idx="684">
                  <c:v>1.8322661280000001</c:v>
                </c:pt>
                <c:pt idx="685">
                  <c:v>1.8279400320000001</c:v>
                </c:pt>
                <c:pt idx="686">
                  <c:v>1.7942768640000002</c:v>
                </c:pt>
                <c:pt idx="687">
                  <c:v>1.80294876</c:v>
                </c:pt>
                <c:pt idx="688">
                  <c:v>1.7868732880000002</c:v>
                </c:pt>
                <c:pt idx="689">
                  <c:v>1.7835943679999997</c:v>
                </c:pt>
                <c:pt idx="690">
                  <c:v>1.8153705840000001</c:v>
                </c:pt>
                <c:pt idx="691">
                  <c:v>1.8599729440000001</c:v>
                </c:pt>
                <c:pt idx="692">
                  <c:v>1.8921631759999999</c:v>
                </c:pt>
                <c:pt idx="693">
                  <c:v>1.8273364000000001</c:v>
                </c:pt>
                <c:pt idx="694">
                  <c:v>1.8458940800000001</c:v>
                </c:pt>
                <c:pt idx="695">
                  <c:v>1.7986616639999997</c:v>
                </c:pt>
                <c:pt idx="696">
                  <c:v>1.8424474879999999</c:v>
                </c:pt>
                <c:pt idx="697">
                  <c:v>1.8516394400000002</c:v>
                </c:pt>
                <c:pt idx="698">
                  <c:v>1.8367191360000001</c:v>
                </c:pt>
                <c:pt idx="699">
                  <c:v>1.8963230000000002</c:v>
                </c:pt>
                <c:pt idx="700">
                  <c:v>1.8745462400000001</c:v>
                </c:pt>
                <c:pt idx="701">
                  <c:v>1.8144172000000001</c:v>
                </c:pt>
                <c:pt idx="702">
                  <c:v>1.7908657200000002</c:v>
                </c:pt>
                <c:pt idx="703">
                  <c:v>1.7932878400000001</c:v>
                </c:pt>
                <c:pt idx="704">
                  <c:v>2.0533075999999997</c:v>
                </c:pt>
                <c:pt idx="705">
                  <c:v>1.9353384960000004</c:v>
                </c:pt>
                <c:pt idx="706">
                  <c:v>1.9108892399999999</c:v>
                </c:pt>
                <c:pt idx="707">
                  <c:v>1.9380542000000003</c:v>
                </c:pt>
                <c:pt idx="708">
                  <c:v>1.9274726719999999</c:v>
                </c:pt>
                <c:pt idx="709">
                  <c:v>1.95411936</c:v>
                </c:pt>
                <c:pt idx="710">
                  <c:v>1.9089028000000001</c:v>
                </c:pt>
                <c:pt idx="711">
                  <c:v>1.8745641599999998</c:v>
                </c:pt>
                <c:pt idx="712">
                  <c:v>1.8815217039999999</c:v>
                </c:pt>
                <c:pt idx="713">
                  <c:v>1.8601033359999997</c:v>
                </c:pt>
                <c:pt idx="714">
                  <c:v>1.79815192</c:v>
                </c:pt>
                <c:pt idx="715">
                  <c:v>1.7840875359999997</c:v>
                </c:pt>
                <c:pt idx="716">
                  <c:v>1.7394782720000002</c:v>
                </c:pt>
                <c:pt idx="717">
                  <c:v>1.7127232800000001</c:v>
                </c:pt>
                <c:pt idx="718">
                  <c:v>1.713916864</c:v>
                </c:pt>
                <c:pt idx="719">
                  <c:v>1.7333228000000001</c:v>
                </c:pt>
                <c:pt idx="720">
                  <c:v>1.7242430080000002</c:v>
                </c:pt>
                <c:pt idx="721">
                  <c:v>1.7289909120000002</c:v>
                </c:pt>
                <c:pt idx="722">
                  <c:v>1.7598671999999997</c:v>
                </c:pt>
                <c:pt idx="723">
                  <c:v>1.7984047200000002</c:v>
                </c:pt>
                <c:pt idx="724">
                  <c:v>1.7693703120000002</c:v>
                </c:pt>
                <c:pt idx="725">
                  <c:v>1.765924152</c:v>
                </c:pt>
                <c:pt idx="726">
                  <c:v>1.7731314559999998</c:v>
                </c:pt>
                <c:pt idx="727">
                  <c:v>1.7971633199999999</c:v>
                </c:pt>
                <c:pt idx="728">
                  <c:v>1.7697061919999999</c:v>
                </c:pt>
                <c:pt idx="729">
                  <c:v>1.761063864</c:v>
                </c:pt>
                <c:pt idx="730">
                  <c:v>1.7694721919999998</c:v>
                </c:pt>
                <c:pt idx="731">
                  <c:v>1.8073384640000001</c:v>
                </c:pt>
                <c:pt idx="732">
                  <c:v>1.81825328</c:v>
                </c:pt>
                <c:pt idx="733">
                  <c:v>1.8155677119999998</c:v>
                </c:pt>
                <c:pt idx="734">
                  <c:v>1.7824821040000001</c:v>
                </c:pt>
                <c:pt idx="735">
                  <c:v>1.777013408</c:v>
                </c:pt>
                <c:pt idx="736">
                  <c:v>1.7581318720000001</c:v>
                </c:pt>
                <c:pt idx="737">
                  <c:v>1.7422120800000001</c:v>
                </c:pt>
                <c:pt idx="738">
                  <c:v>1.7943086399999999</c:v>
                </c:pt>
                <c:pt idx="739">
                  <c:v>1.8172860639999999</c:v>
                </c:pt>
                <c:pt idx="740">
                  <c:v>1.8282924719999998</c:v>
                </c:pt>
                <c:pt idx="741">
                  <c:v>1.8367845999999999</c:v>
                </c:pt>
                <c:pt idx="742">
                  <c:v>1.8751600799999999</c:v>
                </c:pt>
                <c:pt idx="743">
                  <c:v>1.9084273920000001</c:v>
                </c:pt>
                <c:pt idx="744">
                  <c:v>1.886887728</c:v>
                </c:pt>
                <c:pt idx="745">
                  <c:v>1.8921215999999996</c:v>
                </c:pt>
                <c:pt idx="746">
                  <c:v>1.9085848320000001</c:v>
                </c:pt>
                <c:pt idx="747">
                  <c:v>1.9026124880000002</c:v>
                </c:pt>
                <c:pt idx="748">
                  <c:v>1.9344511680000001</c:v>
                </c:pt>
                <c:pt idx="749">
                  <c:v>1.92107888</c:v>
                </c:pt>
                <c:pt idx="750">
                  <c:v>1.8547909919999999</c:v>
                </c:pt>
                <c:pt idx="751">
                  <c:v>1.9174339839999999</c:v>
                </c:pt>
                <c:pt idx="752">
                  <c:v>1.9661322560000001</c:v>
                </c:pt>
                <c:pt idx="753">
                  <c:v>1.938853632</c:v>
                </c:pt>
                <c:pt idx="754">
                  <c:v>1.96166616</c:v>
                </c:pt>
                <c:pt idx="755">
                  <c:v>1.9806130079999997</c:v>
                </c:pt>
                <c:pt idx="756">
                  <c:v>1.9803887999999998</c:v>
                </c:pt>
                <c:pt idx="757">
                  <c:v>1.9581210480000002</c:v>
                </c:pt>
                <c:pt idx="758">
                  <c:v>1.8700864559999999</c:v>
                </c:pt>
                <c:pt idx="759">
                  <c:v>1.887821792</c:v>
                </c:pt>
                <c:pt idx="760">
                  <c:v>1.8871142399999998</c:v>
                </c:pt>
                <c:pt idx="761">
                  <c:v>1.9665668239999998</c:v>
                </c:pt>
                <c:pt idx="762">
                  <c:v>1.9573582560000002</c:v>
                </c:pt>
                <c:pt idx="763">
                  <c:v>1.96018304</c:v>
                </c:pt>
                <c:pt idx="764">
                  <c:v>1.9546007520000004</c:v>
                </c:pt>
                <c:pt idx="765">
                  <c:v>1.9648249280000003</c:v>
                </c:pt>
                <c:pt idx="766">
                  <c:v>1.9358364480000001</c:v>
                </c:pt>
                <c:pt idx="767">
                  <c:v>1.936511632</c:v>
                </c:pt>
                <c:pt idx="768">
                  <c:v>1.974092424</c:v>
                </c:pt>
                <c:pt idx="769">
                  <c:v>1.9545129359999998</c:v>
                </c:pt>
                <c:pt idx="770">
                  <c:v>1.9849864319999999</c:v>
                </c:pt>
                <c:pt idx="771">
                  <c:v>1.982759688</c:v>
                </c:pt>
                <c:pt idx="772">
                  <c:v>1.9908744</c:v>
                </c:pt>
                <c:pt idx="773">
                  <c:v>1.9810781439999998</c:v>
                </c:pt>
                <c:pt idx="774">
                  <c:v>1.9749370560000001</c:v>
                </c:pt>
                <c:pt idx="775">
                  <c:v>1.9965859199999998</c:v>
                </c:pt>
                <c:pt idx="776">
                  <c:v>1.9912082400000002</c:v>
                </c:pt>
                <c:pt idx="777">
                  <c:v>2.0001590399999998</c:v>
                </c:pt>
                <c:pt idx="778">
                  <c:v>1.9984936</c:v>
                </c:pt>
                <c:pt idx="779">
                  <c:v>1.9851584640000002</c:v>
                </c:pt>
                <c:pt idx="780">
                  <c:v>1.9660831519999999</c:v>
                </c:pt>
                <c:pt idx="781">
                  <c:v>1.9660831519999999</c:v>
                </c:pt>
                <c:pt idx="782">
                  <c:v>1.9697023360000001</c:v>
                </c:pt>
                <c:pt idx="783">
                  <c:v>2.0470569599999999</c:v>
                </c:pt>
                <c:pt idx="784">
                  <c:v>2.0576416319999997</c:v>
                </c:pt>
                <c:pt idx="785">
                  <c:v>2.03940528</c:v>
                </c:pt>
                <c:pt idx="786">
                  <c:v>1.9379449439999998</c:v>
                </c:pt>
                <c:pt idx="787">
                  <c:v>1.9483743680000003</c:v>
                </c:pt>
                <c:pt idx="788">
                  <c:v>1.9355201280000001</c:v>
                </c:pt>
                <c:pt idx="789">
                  <c:v>1.9248176639999999</c:v>
                </c:pt>
                <c:pt idx="790">
                  <c:v>1.9245713759999998</c:v>
                </c:pt>
                <c:pt idx="791">
                  <c:v>1.9346000879999998</c:v>
                </c:pt>
                <c:pt idx="792">
                  <c:v>1.9589218880000003</c:v>
                </c:pt>
                <c:pt idx="793">
                  <c:v>1.948960512</c:v>
                </c:pt>
                <c:pt idx="794">
                  <c:v>1.960949504</c:v>
                </c:pt>
                <c:pt idx="795">
                  <c:v>1.9666180640000002</c:v>
                </c:pt>
                <c:pt idx="796">
                  <c:v>1.8977941280000001</c:v>
                </c:pt>
                <c:pt idx="797">
                  <c:v>1.8544379280000003</c:v>
                </c:pt>
                <c:pt idx="798">
                  <c:v>1.813023992</c:v>
                </c:pt>
                <c:pt idx="799">
                  <c:v>1.7900952960000001</c:v>
                </c:pt>
                <c:pt idx="800">
                  <c:v>1.792692384</c:v>
                </c:pt>
                <c:pt idx="801">
                  <c:v>1.8029806399999999</c:v>
                </c:pt>
                <c:pt idx="802">
                  <c:v>1.7717171999999999</c:v>
                </c:pt>
                <c:pt idx="803">
                  <c:v>1.7665693440000001</c:v>
                </c:pt>
                <c:pt idx="804">
                  <c:v>1.702377008</c:v>
                </c:pt>
                <c:pt idx="805">
                  <c:v>1.6884465839999998</c:v>
                </c:pt>
                <c:pt idx="806">
                  <c:v>1.7219272000000001</c:v>
                </c:pt>
                <c:pt idx="807">
                  <c:v>1.7455062400000001</c:v>
                </c:pt>
                <c:pt idx="808">
                  <c:v>1.7380930559999999</c:v>
                </c:pt>
                <c:pt idx="809">
                  <c:v>1.715597872</c:v>
                </c:pt>
                <c:pt idx="810">
                  <c:v>1.7302412159999998</c:v>
                </c:pt>
                <c:pt idx="811">
                  <c:v>1.7820668880000001</c:v>
                </c:pt>
                <c:pt idx="812">
                  <c:v>1.7909380320000001</c:v>
                </c:pt>
                <c:pt idx="813">
                  <c:v>1.7872304399999999</c:v>
                </c:pt>
                <c:pt idx="814">
                  <c:v>1.8021792000000001</c:v>
                </c:pt>
                <c:pt idx="815">
                  <c:v>1.8164200799999997</c:v>
                </c:pt>
                <c:pt idx="816">
                  <c:v>1.860417848</c:v>
                </c:pt>
                <c:pt idx="817">
                  <c:v>1.888710576</c:v>
                </c:pt>
                <c:pt idx="818">
                  <c:v>1.8740650399999998</c:v>
                </c:pt>
                <c:pt idx="819">
                  <c:v>1.8056044399999998</c:v>
                </c:pt>
                <c:pt idx="820">
                  <c:v>1.7518891999999999</c:v>
                </c:pt>
                <c:pt idx="821">
                  <c:v>1.7346320639999999</c:v>
                </c:pt>
                <c:pt idx="822">
                  <c:v>1.691887192</c:v>
                </c:pt>
                <c:pt idx="823">
                  <c:v>1.6013337599999997</c:v>
                </c:pt>
                <c:pt idx="824">
                  <c:v>1.6737995999999997</c:v>
                </c:pt>
                <c:pt idx="825">
                  <c:v>1.7013862879999999</c:v>
                </c:pt>
                <c:pt idx="826">
                  <c:v>1.713719808</c:v>
                </c:pt>
                <c:pt idx="827">
                  <c:v>1.6951788000000001</c:v>
                </c:pt>
                <c:pt idx="828">
                  <c:v>1.527987456</c:v>
                </c:pt>
                <c:pt idx="829">
                  <c:v>1.1760664960000002</c:v>
                </c:pt>
                <c:pt idx="830">
                  <c:v>1.2761853759999999</c:v>
                </c:pt>
                <c:pt idx="831">
                  <c:v>1.2716560319999999</c:v>
                </c:pt>
                <c:pt idx="832">
                  <c:v>1.2081887999999998</c:v>
                </c:pt>
                <c:pt idx="833">
                  <c:v>1.2286617520000001</c:v>
                </c:pt>
                <c:pt idx="834">
                  <c:v>1.14829848</c:v>
                </c:pt>
                <c:pt idx="835">
                  <c:v>1.07966012</c:v>
                </c:pt>
                <c:pt idx="836">
                  <c:v>0.83254634400000005</c:v>
                </c:pt>
                <c:pt idx="837">
                  <c:v>1.0279066719999999</c:v>
                </c:pt>
                <c:pt idx="838">
                  <c:v>0.90852266400000004</c:v>
                </c:pt>
                <c:pt idx="839">
                  <c:v>0.960862208</c:v>
                </c:pt>
                <c:pt idx="840">
                  <c:v>0.97914700799999999</c:v>
                </c:pt>
                <c:pt idx="841">
                  <c:v>0.98680985599999993</c:v>
                </c:pt>
                <c:pt idx="842">
                  <c:v>0.90846576000000001</c:v>
                </c:pt>
                <c:pt idx="843">
                  <c:v>0.87764241600000004</c:v>
                </c:pt>
                <c:pt idx="844">
                  <c:v>0.83482789599999996</c:v>
                </c:pt>
                <c:pt idx="845">
                  <c:v>0.85283635200000008</c:v>
                </c:pt>
                <c:pt idx="846">
                  <c:v>0.85344244800000002</c:v>
                </c:pt>
                <c:pt idx="847">
                  <c:v>1.064290752</c:v>
                </c:pt>
                <c:pt idx="848">
                  <c:v>1.2131560480000001</c:v>
                </c:pt>
                <c:pt idx="849">
                  <c:v>1.1020573439999999</c:v>
                </c:pt>
                <c:pt idx="850">
                  <c:v>0.98756386399999996</c:v>
                </c:pt>
                <c:pt idx="851">
                  <c:v>1.0281079119999998</c:v>
                </c:pt>
                <c:pt idx="852">
                  <c:v>0.93024672000000008</c:v>
                </c:pt>
                <c:pt idx="853">
                  <c:v>0.93024672000000008</c:v>
                </c:pt>
                <c:pt idx="854">
                  <c:v>0.93207671999999997</c:v>
                </c:pt>
                <c:pt idx="855">
                  <c:v>0.83070388000000006</c:v>
                </c:pt>
                <c:pt idx="856">
                  <c:v>0.83283912800000004</c:v>
                </c:pt>
                <c:pt idx="857">
                  <c:v>0.83234635200000007</c:v>
                </c:pt>
                <c:pt idx="858">
                  <c:v>0.76505990400000001</c:v>
                </c:pt>
                <c:pt idx="859">
                  <c:v>-1.6003888480000004</c:v>
                </c:pt>
                <c:pt idx="860">
                  <c:v>0.42572129599999997</c:v>
                </c:pt>
                <c:pt idx="861">
                  <c:v>0.60161275199999997</c:v>
                </c:pt>
                <c:pt idx="862">
                  <c:v>0.73079159999999999</c:v>
                </c:pt>
                <c:pt idx="863">
                  <c:v>0.757136688</c:v>
                </c:pt>
                <c:pt idx="864">
                  <c:v>0.57791159999999986</c:v>
                </c:pt>
                <c:pt idx="865">
                  <c:v>0.54326603200000001</c:v>
                </c:pt>
                <c:pt idx="866">
                  <c:v>0.64295356800000003</c:v>
                </c:pt>
                <c:pt idx="867">
                  <c:v>0.82681977600000001</c:v>
                </c:pt>
                <c:pt idx="868">
                  <c:v>0.8680729920000001</c:v>
                </c:pt>
                <c:pt idx="869">
                  <c:v>0.90428834400000002</c:v>
                </c:pt>
                <c:pt idx="870">
                  <c:v>1.096083328</c:v>
                </c:pt>
                <c:pt idx="871">
                  <c:v>1.096976336</c:v>
                </c:pt>
                <c:pt idx="872">
                  <c:v>1.09944588</c:v>
                </c:pt>
                <c:pt idx="873">
                  <c:v>1.134259728</c:v>
                </c:pt>
                <c:pt idx="874">
                  <c:v>1.1238232159999999</c:v>
                </c:pt>
                <c:pt idx="875">
                  <c:v>1.21392864</c:v>
                </c:pt>
                <c:pt idx="876">
                  <c:v>1.1908150559999999</c:v>
                </c:pt>
                <c:pt idx="877">
                  <c:v>1.2818927679999998</c:v>
                </c:pt>
                <c:pt idx="878">
                  <c:v>1.378548288</c:v>
                </c:pt>
                <c:pt idx="879">
                  <c:v>1.4549885919999999</c:v>
                </c:pt>
                <c:pt idx="880">
                  <c:v>1.4963520000000001</c:v>
                </c:pt>
                <c:pt idx="881">
                  <c:v>1.5252417680000001</c:v>
                </c:pt>
                <c:pt idx="882">
                  <c:v>1.5066178560000001</c:v>
                </c:pt>
                <c:pt idx="883">
                  <c:v>1.4718844000000002</c:v>
                </c:pt>
                <c:pt idx="884">
                  <c:v>1.4484764000000001</c:v>
                </c:pt>
                <c:pt idx="885">
                  <c:v>1.4695479599999999</c:v>
                </c:pt>
                <c:pt idx="886">
                  <c:v>1.3842932720000001</c:v>
                </c:pt>
                <c:pt idx="887">
                  <c:v>1.458806992</c:v>
                </c:pt>
                <c:pt idx="888">
                  <c:v>1.5152810400000001</c:v>
                </c:pt>
                <c:pt idx="889">
                  <c:v>1.5210564479999999</c:v>
                </c:pt>
                <c:pt idx="890">
                  <c:v>1.5323266800000002</c:v>
                </c:pt>
                <c:pt idx="891">
                  <c:v>1.5110206319999999</c:v>
                </c:pt>
                <c:pt idx="892">
                  <c:v>1.531834752</c:v>
                </c:pt>
                <c:pt idx="893">
                  <c:v>1.5696287599999998</c:v>
                </c:pt>
                <c:pt idx="894">
                  <c:v>1.4731563359999997</c:v>
                </c:pt>
                <c:pt idx="895">
                  <c:v>1.5265726079999999</c:v>
                </c:pt>
                <c:pt idx="896">
                  <c:v>1.5754464000000001</c:v>
                </c:pt>
                <c:pt idx="897">
                  <c:v>1.4457505600000002</c:v>
                </c:pt>
                <c:pt idx="898">
                  <c:v>1.465020032</c:v>
                </c:pt>
                <c:pt idx="899">
                  <c:v>1.5311851519999999</c:v>
                </c:pt>
                <c:pt idx="900">
                  <c:v>1.60950368</c:v>
                </c:pt>
                <c:pt idx="901">
                  <c:v>1.5881856640000001</c:v>
                </c:pt>
                <c:pt idx="902">
                  <c:v>1.670990016</c:v>
                </c:pt>
                <c:pt idx="903">
                  <c:v>1.6891841999999999</c:v>
                </c:pt>
                <c:pt idx="904">
                  <c:v>1.701618128</c:v>
                </c:pt>
                <c:pt idx="905">
                  <c:v>1.6646650239999998</c:v>
                </c:pt>
                <c:pt idx="906">
                  <c:v>1.6257637199999999</c:v>
                </c:pt>
                <c:pt idx="907">
                  <c:v>1.661057024</c:v>
                </c:pt>
                <c:pt idx="908">
                  <c:v>1.6887564480000001</c:v>
                </c:pt>
                <c:pt idx="909">
                  <c:v>1.7165644799999999</c:v>
                </c:pt>
                <c:pt idx="910">
                  <c:v>1.717167144</c:v>
                </c:pt>
                <c:pt idx="911">
                  <c:v>1.6946754879999999</c:v>
                </c:pt>
                <c:pt idx="912">
                  <c:v>1.7436573599999998</c:v>
                </c:pt>
                <c:pt idx="913">
                  <c:v>1.7281127999999999</c:v>
                </c:pt>
                <c:pt idx="914">
                  <c:v>1.740686712</c:v>
                </c:pt>
                <c:pt idx="915">
                  <c:v>1.748967216</c:v>
                </c:pt>
                <c:pt idx="916">
                  <c:v>1.74711712</c:v>
                </c:pt>
                <c:pt idx="917">
                  <c:v>1.693961024</c:v>
                </c:pt>
                <c:pt idx="918">
                  <c:v>1.72768952</c:v>
                </c:pt>
                <c:pt idx="919">
                  <c:v>1.7338277600000001</c:v>
                </c:pt>
                <c:pt idx="920">
                  <c:v>1.7299559040000001</c:v>
                </c:pt>
                <c:pt idx="921">
                  <c:v>1.7706112000000001</c:v>
                </c:pt>
                <c:pt idx="922">
                  <c:v>1.7383298</c:v>
                </c:pt>
                <c:pt idx="923">
                  <c:v>1.7490393360000003</c:v>
                </c:pt>
                <c:pt idx="924">
                  <c:v>1.740889304</c:v>
                </c:pt>
                <c:pt idx="925">
                  <c:v>1.7367076160000001</c:v>
                </c:pt>
                <c:pt idx="926">
                  <c:v>1.7154865599999998</c:v>
                </c:pt>
                <c:pt idx="927">
                  <c:v>1.713046128</c:v>
                </c:pt>
                <c:pt idx="928">
                  <c:v>1.7282012079999998</c:v>
                </c:pt>
                <c:pt idx="929">
                  <c:v>1.7140864000000002</c:v>
                </c:pt>
                <c:pt idx="930">
                  <c:v>1.6933432320000001</c:v>
                </c:pt>
                <c:pt idx="931">
                  <c:v>1.7070922800000001</c:v>
                </c:pt>
                <c:pt idx="932">
                  <c:v>1.646364672</c:v>
                </c:pt>
                <c:pt idx="933">
                  <c:v>1.6824806000000001</c:v>
                </c:pt>
                <c:pt idx="934">
                  <c:v>1.7462058</c:v>
                </c:pt>
                <c:pt idx="935">
                  <c:v>1.76454384</c:v>
                </c:pt>
                <c:pt idx="936">
                  <c:v>1.7863921039999997</c:v>
                </c:pt>
                <c:pt idx="937">
                  <c:v>1.7895534400000002</c:v>
                </c:pt>
                <c:pt idx="938">
                  <c:v>1.7933338079999999</c:v>
                </c:pt>
                <c:pt idx="939">
                  <c:v>1.838918016</c:v>
                </c:pt>
                <c:pt idx="940">
                  <c:v>1.7915601599999997</c:v>
                </c:pt>
                <c:pt idx="941">
                  <c:v>1.854574744</c:v>
                </c:pt>
                <c:pt idx="942">
                  <c:v>1.8143600640000002</c:v>
                </c:pt>
                <c:pt idx="943">
                  <c:v>1.822528232</c:v>
                </c:pt>
                <c:pt idx="944">
                  <c:v>1.8909343200000002</c:v>
                </c:pt>
                <c:pt idx="945">
                  <c:v>1.8760772239999999</c:v>
                </c:pt>
                <c:pt idx="946">
                  <c:v>1.9083587039999999</c:v>
                </c:pt>
                <c:pt idx="947">
                  <c:v>1.8936518239999998</c:v>
                </c:pt>
                <c:pt idx="948">
                  <c:v>1.9039451200000004</c:v>
                </c:pt>
                <c:pt idx="949">
                  <c:v>1.9133652319999999</c:v>
                </c:pt>
                <c:pt idx="950">
                  <c:v>1.9105905600000002</c:v>
                </c:pt>
                <c:pt idx="951">
                  <c:v>1.9474820480000001</c:v>
                </c:pt>
                <c:pt idx="952">
                  <c:v>1.91769024</c:v>
                </c:pt>
                <c:pt idx="953">
                  <c:v>1.852625768</c:v>
                </c:pt>
                <c:pt idx="954">
                  <c:v>1.8726924560000002</c:v>
                </c:pt>
                <c:pt idx="955">
                  <c:v>1.84569264</c:v>
                </c:pt>
                <c:pt idx="956">
                  <c:v>1.7741041919999998</c:v>
                </c:pt>
                <c:pt idx="957">
                  <c:v>1.7514734159999998</c:v>
                </c:pt>
                <c:pt idx="958">
                  <c:v>1.6868206880000003</c:v>
                </c:pt>
                <c:pt idx="959">
                  <c:v>1.6868206880000003</c:v>
                </c:pt>
                <c:pt idx="960">
                  <c:v>1.5770039999999999</c:v>
                </c:pt>
                <c:pt idx="961">
                  <c:v>1.6156638799999998</c:v>
                </c:pt>
                <c:pt idx="962">
                  <c:v>1.5873089599999999</c:v>
                </c:pt>
                <c:pt idx="963">
                  <c:v>1.588555752</c:v>
                </c:pt>
                <c:pt idx="964">
                  <c:v>1.5715671839999998</c:v>
                </c:pt>
                <c:pt idx="965">
                  <c:v>1.6160591039999999</c:v>
                </c:pt>
                <c:pt idx="966">
                  <c:v>1.6827039999999998</c:v>
                </c:pt>
                <c:pt idx="967">
                  <c:v>1.717331296</c:v>
                </c:pt>
                <c:pt idx="968">
                  <c:v>1.772630312</c:v>
                </c:pt>
                <c:pt idx="969">
                  <c:v>1.7027834080000002</c:v>
                </c:pt>
                <c:pt idx="970">
                  <c:v>1.7335612800000002</c:v>
                </c:pt>
                <c:pt idx="971">
                  <c:v>1.7875542959999999</c:v>
                </c:pt>
                <c:pt idx="972">
                  <c:v>1.7768648</c:v>
                </c:pt>
                <c:pt idx="973">
                  <c:v>1.7911893999999997</c:v>
                </c:pt>
                <c:pt idx="974">
                  <c:v>1.83879024</c:v>
                </c:pt>
                <c:pt idx="975">
                  <c:v>1.7711303359999999</c:v>
                </c:pt>
                <c:pt idx="976">
                  <c:v>1.8051701279999997</c:v>
                </c:pt>
                <c:pt idx="977">
                  <c:v>1.7495244799999998</c:v>
                </c:pt>
                <c:pt idx="978">
                  <c:v>1.6848857999999998</c:v>
                </c:pt>
                <c:pt idx="979">
                  <c:v>1.7501846559999998</c:v>
                </c:pt>
                <c:pt idx="980">
                  <c:v>1.8200638400000002</c:v>
                </c:pt>
                <c:pt idx="981">
                  <c:v>1.79337148</c:v>
                </c:pt>
                <c:pt idx="982">
                  <c:v>1.8451801919999997</c:v>
                </c:pt>
                <c:pt idx="983">
                  <c:v>1.79685856</c:v>
                </c:pt>
                <c:pt idx="984">
                  <c:v>1.7450771679999999</c:v>
                </c:pt>
                <c:pt idx="985">
                  <c:v>1.7915049599999999</c:v>
                </c:pt>
                <c:pt idx="986">
                  <c:v>1.8361624319999998</c:v>
                </c:pt>
                <c:pt idx="987">
                  <c:v>1.83959552</c:v>
                </c:pt>
                <c:pt idx="988">
                  <c:v>1.8464678400000001</c:v>
                </c:pt>
                <c:pt idx="989">
                  <c:v>1.8321564239999999</c:v>
                </c:pt>
                <c:pt idx="990">
                  <c:v>1.8594312479999999</c:v>
                </c:pt>
                <c:pt idx="991">
                  <c:v>1.7952654399999999</c:v>
                </c:pt>
                <c:pt idx="992">
                  <c:v>1.8182986240000001</c:v>
                </c:pt>
                <c:pt idx="993">
                  <c:v>1.7915284800000002</c:v>
                </c:pt>
                <c:pt idx="994">
                  <c:v>1.735014912</c:v>
                </c:pt>
                <c:pt idx="995">
                  <c:v>1.8064179840000001</c:v>
                </c:pt>
                <c:pt idx="996">
                  <c:v>1.7199998240000001</c:v>
                </c:pt>
                <c:pt idx="997">
                  <c:v>1.6722982480000002</c:v>
                </c:pt>
                <c:pt idx="998">
                  <c:v>1.6447366079999999</c:v>
                </c:pt>
                <c:pt idx="999">
                  <c:v>1.691610912</c:v>
                </c:pt>
                <c:pt idx="1000">
                  <c:v>1.7329625599999998</c:v>
                </c:pt>
                <c:pt idx="1001">
                  <c:v>1.7744659199999999</c:v>
                </c:pt>
                <c:pt idx="1002">
                  <c:v>1.7190797040000001</c:v>
                </c:pt>
                <c:pt idx="1003">
                  <c:v>1.5977628000000001</c:v>
                </c:pt>
                <c:pt idx="1004">
                  <c:v>1.7345006159999998</c:v>
                </c:pt>
                <c:pt idx="1005">
                  <c:v>1.7907225599999999</c:v>
                </c:pt>
                <c:pt idx="1006">
                  <c:v>1.7906731600000001</c:v>
                </c:pt>
                <c:pt idx="1007">
                  <c:v>1.7955952640000001</c:v>
                </c:pt>
                <c:pt idx="1008">
                  <c:v>1.7536810000000003</c:v>
                </c:pt>
                <c:pt idx="1009">
                  <c:v>1.7959088160000001</c:v>
                </c:pt>
                <c:pt idx="1010">
                  <c:v>1.7647191359999999</c:v>
                </c:pt>
                <c:pt idx="1011">
                  <c:v>1.794312192</c:v>
                </c:pt>
                <c:pt idx="1012">
                  <c:v>1.772814672</c:v>
                </c:pt>
                <c:pt idx="1013">
                  <c:v>1.81723824</c:v>
                </c:pt>
                <c:pt idx="1014">
                  <c:v>1.8719387679999999</c:v>
                </c:pt>
                <c:pt idx="1015">
                  <c:v>1.9311299999999998</c:v>
                </c:pt>
                <c:pt idx="1016">
                  <c:v>1.9442839920000001</c:v>
                </c:pt>
                <c:pt idx="1017">
                  <c:v>1.9499154640000003</c:v>
                </c:pt>
                <c:pt idx="1018">
                  <c:v>1.9439124560000001</c:v>
                </c:pt>
                <c:pt idx="1019">
                  <c:v>1.9435625759999999</c:v>
                </c:pt>
                <c:pt idx="1020">
                  <c:v>1.8598377599999998</c:v>
                </c:pt>
                <c:pt idx="1021">
                  <c:v>1.8950585599999998</c:v>
                </c:pt>
                <c:pt idx="1022">
                  <c:v>1.8834715200000001</c:v>
                </c:pt>
                <c:pt idx="1023">
                  <c:v>1.898436384</c:v>
                </c:pt>
                <c:pt idx="1024">
                  <c:v>1.8697535999999999</c:v>
                </c:pt>
                <c:pt idx="1025">
                  <c:v>1.86752064</c:v>
                </c:pt>
                <c:pt idx="1026">
                  <c:v>1.8821245440000003</c:v>
                </c:pt>
                <c:pt idx="1027">
                  <c:v>1.8783105600000001</c:v>
                </c:pt>
                <c:pt idx="1028">
                  <c:v>1.88552616</c:v>
                </c:pt>
                <c:pt idx="1029">
                  <c:v>1.9233570879999999</c:v>
                </c:pt>
                <c:pt idx="1030">
                  <c:v>1.9363434879999997</c:v>
                </c:pt>
                <c:pt idx="1031">
                  <c:v>1.945623648</c:v>
                </c:pt>
                <c:pt idx="1032">
                  <c:v>1.959895392</c:v>
                </c:pt>
                <c:pt idx="1033">
                  <c:v>1.9969166400000002</c:v>
                </c:pt>
                <c:pt idx="1034">
                  <c:v>1.958065648</c:v>
                </c:pt>
                <c:pt idx="1035">
                  <c:v>1.9420388480000002</c:v>
                </c:pt>
                <c:pt idx="1036">
                  <c:v>2.0040247679999998</c:v>
                </c:pt>
                <c:pt idx="1037">
                  <c:v>2.012772944</c:v>
                </c:pt>
                <c:pt idx="1038">
                  <c:v>2.012772944</c:v>
                </c:pt>
                <c:pt idx="1039">
                  <c:v>1.9987447359999999</c:v>
                </c:pt>
                <c:pt idx="1040">
                  <c:v>1.9985664000000001</c:v>
                </c:pt>
                <c:pt idx="1041">
                  <c:v>2.0105747199999997</c:v>
                </c:pt>
                <c:pt idx="1042">
                  <c:v>2.0159089600000004</c:v>
                </c:pt>
                <c:pt idx="1043">
                  <c:v>2.0159089600000004</c:v>
                </c:pt>
                <c:pt idx="1044">
                  <c:v>2.0083830239999996</c:v>
                </c:pt>
                <c:pt idx="1045">
                  <c:v>2.1076851040000002</c:v>
                </c:pt>
                <c:pt idx="1046">
                  <c:v>2.1476435920000001</c:v>
                </c:pt>
                <c:pt idx="1047">
                  <c:v>2.1964252959999997</c:v>
                </c:pt>
                <c:pt idx="1048">
                  <c:v>2.2653353599999999</c:v>
                </c:pt>
                <c:pt idx="1049">
                  <c:v>2.3010064000000003</c:v>
                </c:pt>
                <c:pt idx="1050">
                  <c:v>2.2649581440000004</c:v>
                </c:pt>
                <c:pt idx="1051">
                  <c:v>2.2465585999999997</c:v>
                </c:pt>
                <c:pt idx="1052">
                  <c:v>2.230183384</c:v>
                </c:pt>
                <c:pt idx="1053">
                  <c:v>2.2197288959999999</c:v>
                </c:pt>
                <c:pt idx="1054">
                  <c:v>2.2187654719999998</c:v>
                </c:pt>
                <c:pt idx="1055">
                  <c:v>2.2689850559999996</c:v>
                </c:pt>
                <c:pt idx="1056">
                  <c:v>2.26078336</c:v>
                </c:pt>
                <c:pt idx="1057">
                  <c:v>2.2781293920000003</c:v>
                </c:pt>
                <c:pt idx="1058">
                  <c:v>2.2875442800000001</c:v>
                </c:pt>
                <c:pt idx="1059">
                  <c:v>2.3080331520000001</c:v>
                </c:pt>
                <c:pt idx="1060">
                  <c:v>2.2526760239999999</c:v>
                </c:pt>
                <c:pt idx="1061">
                  <c:v>2.28785536</c:v>
                </c:pt>
                <c:pt idx="1062">
                  <c:v>2.2780880320000003</c:v>
                </c:pt>
                <c:pt idx="1063">
                  <c:v>2.2848983999999999</c:v>
                </c:pt>
                <c:pt idx="1064">
                  <c:v>2.3328093600000002</c:v>
                </c:pt>
                <c:pt idx="1065">
                  <c:v>2.3478021439999996</c:v>
                </c:pt>
                <c:pt idx="1066">
                  <c:v>2.39600656</c:v>
                </c:pt>
                <c:pt idx="1067">
                  <c:v>2.4435308800000004</c:v>
                </c:pt>
                <c:pt idx="1068">
                  <c:v>2.4458234400000003</c:v>
                </c:pt>
                <c:pt idx="1069">
                  <c:v>2.4845942000000001</c:v>
                </c:pt>
                <c:pt idx="1070">
                  <c:v>2.5129816000000003</c:v>
                </c:pt>
                <c:pt idx="1071">
                  <c:v>2.527558848</c:v>
                </c:pt>
                <c:pt idx="1072">
                  <c:v>2.509072384</c:v>
                </c:pt>
                <c:pt idx="1073">
                  <c:v>2.5585897040000001</c:v>
                </c:pt>
                <c:pt idx="1074">
                  <c:v>2.5585897040000001</c:v>
                </c:pt>
                <c:pt idx="1075">
                  <c:v>2.5835431600000001</c:v>
                </c:pt>
                <c:pt idx="1076">
                  <c:v>2.6475576479999998</c:v>
                </c:pt>
                <c:pt idx="1077">
                  <c:v>2.6298118720000003</c:v>
                </c:pt>
                <c:pt idx="1078">
                  <c:v>2.5531018240000005</c:v>
                </c:pt>
                <c:pt idx="1079">
                  <c:v>2.6854404720000002</c:v>
                </c:pt>
                <c:pt idx="1080">
                  <c:v>2.6844210959999999</c:v>
                </c:pt>
                <c:pt idx="1081">
                  <c:v>2.738993856</c:v>
                </c:pt>
                <c:pt idx="1082">
                  <c:v>2.8053323280000004</c:v>
                </c:pt>
                <c:pt idx="1083">
                  <c:v>2.7563315999999998</c:v>
                </c:pt>
                <c:pt idx="1084">
                  <c:v>2.7335056640000004</c:v>
                </c:pt>
                <c:pt idx="1085">
                  <c:v>2.7076310000000001</c:v>
                </c:pt>
                <c:pt idx="1086">
                  <c:v>2.756717568</c:v>
                </c:pt>
                <c:pt idx="1087">
                  <c:v>2.8947160319999998</c:v>
                </c:pt>
                <c:pt idx="1088">
                  <c:v>3.0051387359999997</c:v>
                </c:pt>
                <c:pt idx="1089">
                  <c:v>3.0271147599999999</c:v>
                </c:pt>
                <c:pt idx="1090">
                  <c:v>2.9727780240000001</c:v>
                </c:pt>
                <c:pt idx="1091">
                  <c:v>2.9240809919999999</c:v>
                </c:pt>
                <c:pt idx="1092">
                  <c:v>2.9257951359999996</c:v>
                </c:pt>
                <c:pt idx="1093">
                  <c:v>2.915813376</c:v>
                </c:pt>
                <c:pt idx="1094">
                  <c:v>2.9385742879999999</c:v>
                </c:pt>
                <c:pt idx="1095">
                  <c:v>2.9159999999999999</c:v>
                </c:pt>
                <c:pt idx="1096">
                  <c:v>2.8878267200000001</c:v>
                </c:pt>
                <c:pt idx="1097">
                  <c:v>2.8289469119999997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6B-452E-AF9E-71C0D2F8C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9071104"/>
        <c:axId val="1019072896"/>
      </c:lineChart>
      <c:dateAx>
        <c:axId val="1019071104"/>
        <c:scaling>
          <c:orientation val="minMax"/>
          <c:min val="43468"/>
        </c:scaling>
        <c:delete val="0"/>
        <c:axPos val="b"/>
        <c:numFmt formatCode="[$-416]d\-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1019072896"/>
        <c:crosses val="autoZero"/>
        <c:auto val="1"/>
        <c:lblOffset val="100"/>
        <c:baseTimeUnit val="days"/>
      </c:dateAx>
      <c:valAx>
        <c:axId val="1019072896"/>
        <c:scaling>
          <c:orientation val="minMax"/>
          <c:max val="3.3"/>
          <c:min val="0.4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1019071104"/>
        <c:crosses val="autoZero"/>
        <c:crossBetween val="between"/>
        <c:majorUnit val="0.2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pt-BR"/>
              <a:t>Oil/GasolinePrice</a:t>
            </a:r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6.2703359992189289E-2"/>
          <c:y val="8.0756726128836873E-2"/>
          <c:w val="0.92320629649744013"/>
          <c:h val="0.66322092182645909"/>
        </c:manualLayout>
      </c:layout>
      <c:lineChart>
        <c:grouping val="standard"/>
        <c:varyColors val="0"/>
        <c:ser>
          <c:idx val="2"/>
          <c:order val="0"/>
          <c:tx>
            <c:strRef>
              <c:f>Gasolina_1!$AQ$4</c:f>
              <c:strCache>
                <c:ptCount val="1"/>
                <c:pt idx="0">
                  <c:v>Gas. Br (R$/l)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AN$5:$AN$975</c:f>
              <c:numCache>
                <c:formatCode>m/d/yyyy</c:formatCode>
                <c:ptCount val="971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</c:numCache>
            </c:numRef>
          </c:cat>
          <c:val>
            <c:numRef>
              <c:f>Gasolina_1!$AQ$5:$AQ$975</c:f>
              <c:numCache>
                <c:formatCode>_-* #,##0.000_-;\-* #,##0.000_-;_-* "-"??_-;_-@_-</c:formatCode>
                <c:ptCount val="971"/>
                <c:pt idx="0">
                  <c:v>1.542887975078421</c:v>
                </c:pt>
                <c:pt idx="1">
                  <c:v>1.542887975078421</c:v>
                </c:pt>
                <c:pt idx="2">
                  <c:v>1.542887975078421</c:v>
                </c:pt>
                <c:pt idx="3">
                  <c:v>1.542887975078421</c:v>
                </c:pt>
                <c:pt idx="4">
                  <c:v>1.542887975078421</c:v>
                </c:pt>
                <c:pt idx="5">
                  <c:v>1.542887975078421</c:v>
                </c:pt>
                <c:pt idx="6">
                  <c:v>1.542887975078421</c:v>
                </c:pt>
                <c:pt idx="7">
                  <c:v>1.542887975078421</c:v>
                </c:pt>
                <c:pt idx="8">
                  <c:v>1.542887975078421</c:v>
                </c:pt>
                <c:pt idx="9">
                  <c:v>1.542887975078421</c:v>
                </c:pt>
                <c:pt idx="10">
                  <c:v>1.542887975078421</c:v>
                </c:pt>
                <c:pt idx="11">
                  <c:v>1.542887975078421</c:v>
                </c:pt>
                <c:pt idx="12">
                  <c:v>1.542887975078421</c:v>
                </c:pt>
                <c:pt idx="13">
                  <c:v>1.542887975078421</c:v>
                </c:pt>
                <c:pt idx="14">
                  <c:v>1.542887975078421</c:v>
                </c:pt>
                <c:pt idx="15">
                  <c:v>1.542887975078421</c:v>
                </c:pt>
                <c:pt idx="16">
                  <c:v>1.542887975078421</c:v>
                </c:pt>
                <c:pt idx="17">
                  <c:v>1.542887975078421</c:v>
                </c:pt>
                <c:pt idx="18">
                  <c:v>1.542887975078421</c:v>
                </c:pt>
                <c:pt idx="19">
                  <c:v>1.542887975078421</c:v>
                </c:pt>
                <c:pt idx="20">
                  <c:v>1.542887975078421</c:v>
                </c:pt>
                <c:pt idx="21">
                  <c:v>1.542887975078421</c:v>
                </c:pt>
                <c:pt idx="22">
                  <c:v>1.542887975078421</c:v>
                </c:pt>
                <c:pt idx="23">
                  <c:v>1.542887975078421</c:v>
                </c:pt>
                <c:pt idx="24">
                  <c:v>1.542887975078421</c:v>
                </c:pt>
                <c:pt idx="25">
                  <c:v>1.542887975078421</c:v>
                </c:pt>
                <c:pt idx="26">
                  <c:v>1.542887975078421</c:v>
                </c:pt>
                <c:pt idx="27">
                  <c:v>1.542887975078421</c:v>
                </c:pt>
                <c:pt idx="28">
                  <c:v>1.542887975078421</c:v>
                </c:pt>
                <c:pt idx="29">
                  <c:v>1.542887975078421</c:v>
                </c:pt>
                <c:pt idx="30">
                  <c:v>1.542887975078421</c:v>
                </c:pt>
                <c:pt idx="31">
                  <c:v>1.542887975078421</c:v>
                </c:pt>
                <c:pt idx="32">
                  <c:v>1.542887975078421</c:v>
                </c:pt>
                <c:pt idx="33">
                  <c:v>1.542887975078421</c:v>
                </c:pt>
                <c:pt idx="34">
                  <c:v>1.542887975078421</c:v>
                </c:pt>
                <c:pt idx="35">
                  <c:v>1.542887975078421</c:v>
                </c:pt>
                <c:pt idx="36">
                  <c:v>1.542887975078421</c:v>
                </c:pt>
                <c:pt idx="37">
                  <c:v>1.542887975078421</c:v>
                </c:pt>
                <c:pt idx="38">
                  <c:v>1.542887975078421</c:v>
                </c:pt>
                <c:pt idx="39">
                  <c:v>1.542887975078421</c:v>
                </c:pt>
                <c:pt idx="40">
                  <c:v>1.542887975078421</c:v>
                </c:pt>
                <c:pt idx="41">
                  <c:v>1.542887975078421</c:v>
                </c:pt>
                <c:pt idx="42">
                  <c:v>1.542887975078421</c:v>
                </c:pt>
                <c:pt idx="43">
                  <c:v>1.542887975078421</c:v>
                </c:pt>
                <c:pt idx="44">
                  <c:v>1.542887975078421</c:v>
                </c:pt>
                <c:pt idx="45">
                  <c:v>1.542887975078421</c:v>
                </c:pt>
                <c:pt idx="46">
                  <c:v>1.542887975078421</c:v>
                </c:pt>
                <c:pt idx="47">
                  <c:v>1.542887975078421</c:v>
                </c:pt>
                <c:pt idx="48">
                  <c:v>1.542887975078421</c:v>
                </c:pt>
                <c:pt idx="49">
                  <c:v>1.542887975078421</c:v>
                </c:pt>
                <c:pt idx="50">
                  <c:v>1.542887975078421</c:v>
                </c:pt>
                <c:pt idx="51">
                  <c:v>1.542887975078421</c:v>
                </c:pt>
                <c:pt idx="52">
                  <c:v>1.542887975078421</c:v>
                </c:pt>
                <c:pt idx="53">
                  <c:v>1.542887975078421</c:v>
                </c:pt>
                <c:pt idx="54">
                  <c:v>1.542887975078421</c:v>
                </c:pt>
                <c:pt idx="55">
                  <c:v>1.542887975078421</c:v>
                </c:pt>
                <c:pt idx="56">
                  <c:v>1.542887975078421</c:v>
                </c:pt>
                <c:pt idx="57">
                  <c:v>1.542887975078421</c:v>
                </c:pt>
                <c:pt idx="58">
                  <c:v>1.542887975078421</c:v>
                </c:pt>
                <c:pt idx="59">
                  <c:v>1.542887975078421</c:v>
                </c:pt>
                <c:pt idx="60">
                  <c:v>1.542887975078421</c:v>
                </c:pt>
                <c:pt idx="61">
                  <c:v>1.542887975078421</c:v>
                </c:pt>
                <c:pt idx="62">
                  <c:v>1.542887975078421</c:v>
                </c:pt>
                <c:pt idx="63">
                  <c:v>1.542887975078421</c:v>
                </c:pt>
                <c:pt idx="64">
                  <c:v>1.542887975078421</c:v>
                </c:pt>
                <c:pt idx="65">
                  <c:v>1.542887975078421</c:v>
                </c:pt>
                <c:pt idx="66">
                  <c:v>1.542887975078421</c:v>
                </c:pt>
                <c:pt idx="67">
                  <c:v>1.542887975078421</c:v>
                </c:pt>
                <c:pt idx="68">
                  <c:v>1.542887975078421</c:v>
                </c:pt>
                <c:pt idx="69">
                  <c:v>1.542887975078421</c:v>
                </c:pt>
                <c:pt idx="70">
                  <c:v>1.542887975078421</c:v>
                </c:pt>
                <c:pt idx="71">
                  <c:v>1.542887975078421</c:v>
                </c:pt>
                <c:pt idx="72">
                  <c:v>1.542887975078421</c:v>
                </c:pt>
                <c:pt idx="73">
                  <c:v>1.542887975078421</c:v>
                </c:pt>
                <c:pt idx="74">
                  <c:v>1.542887975078421</c:v>
                </c:pt>
                <c:pt idx="75">
                  <c:v>1.542887975078421</c:v>
                </c:pt>
                <c:pt idx="76">
                  <c:v>1.542887975078421</c:v>
                </c:pt>
                <c:pt idx="77">
                  <c:v>1.542887975078421</c:v>
                </c:pt>
                <c:pt idx="78">
                  <c:v>1.5768315105301463</c:v>
                </c:pt>
                <c:pt idx="79">
                  <c:v>1.5768315105301463</c:v>
                </c:pt>
                <c:pt idx="80">
                  <c:v>1.5768315105301463</c:v>
                </c:pt>
                <c:pt idx="81">
                  <c:v>1.5768315105301463</c:v>
                </c:pt>
                <c:pt idx="82">
                  <c:v>1.5768315105301463</c:v>
                </c:pt>
                <c:pt idx="83">
                  <c:v>1.5768315105301463</c:v>
                </c:pt>
                <c:pt idx="84">
                  <c:v>1.5768315105301463</c:v>
                </c:pt>
                <c:pt idx="85">
                  <c:v>1.5768315105301463</c:v>
                </c:pt>
                <c:pt idx="86">
                  <c:v>1.5768315105301463</c:v>
                </c:pt>
                <c:pt idx="87">
                  <c:v>1.5768315105301463</c:v>
                </c:pt>
                <c:pt idx="88">
                  <c:v>1.5768315105301463</c:v>
                </c:pt>
                <c:pt idx="89">
                  <c:v>1.5768315105301463</c:v>
                </c:pt>
                <c:pt idx="90">
                  <c:v>1.5768315105301463</c:v>
                </c:pt>
                <c:pt idx="91">
                  <c:v>1.5768315105301463</c:v>
                </c:pt>
                <c:pt idx="92">
                  <c:v>1.5768315105301463</c:v>
                </c:pt>
                <c:pt idx="93">
                  <c:v>1.5768315105301463</c:v>
                </c:pt>
                <c:pt idx="94">
                  <c:v>1.5768315105301463</c:v>
                </c:pt>
                <c:pt idx="95">
                  <c:v>1.5768315105301463</c:v>
                </c:pt>
                <c:pt idx="96">
                  <c:v>1.5768315105301463</c:v>
                </c:pt>
                <c:pt idx="97">
                  <c:v>1.5768315105301463</c:v>
                </c:pt>
                <c:pt idx="98">
                  <c:v>1.5768315105301463</c:v>
                </c:pt>
                <c:pt idx="99">
                  <c:v>1.5768315105301463</c:v>
                </c:pt>
                <c:pt idx="100">
                  <c:v>1.5768315105301463</c:v>
                </c:pt>
                <c:pt idx="101">
                  <c:v>1.5768315105301463</c:v>
                </c:pt>
                <c:pt idx="102">
                  <c:v>1.5768315105301463</c:v>
                </c:pt>
                <c:pt idx="103">
                  <c:v>1.4916826089615183</c:v>
                </c:pt>
                <c:pt idx="104">
                  <c:v>1.4916826089615183</c:v>
                </c:pt>
                <c:pt idx="105">
                  <c:v>1.4916826089615183</c:v>
                </c:pt>
                <c:pt idx="106">
                  <c:v>1.4916826089615183</c:v>
                </c:pt>
                <c:pt idx="107">
                  <c:v>1.4916826089615183</c:v>
                </c:pt>
                <c:pt idx="108">
                  <c:v>1.4916826089615183</c:v>
                </c:pt>
                <c:pt idx="109">
                  <c:v>1.4916826089615183</c:v>
                </c:pt>
                <c:pt idx="110">
                  <c:v>1.4916826089615183</c:v>
                </c:pt>
                <c:pt idx="111">
                  <c:v>1.4916826089615183</c:v>
                </c:pt>
                <c:pt idx="112">
                  <c:v>1.4916826089615183</c:v>
                </c:pt>
                <c:pt idx="113">
                  <c:v>1.4916826089615183</c:v>
                </c:pt>
                <c:pt idx="114">
                  <c:v>1.4916826089615183</c:v>
                </c:pt>
                <c:pt idx="115">
                  <c:v>1.4916826089615183</c:v>
                </c:pt>
                <c:pt idx="116">
                  <c:v>1.4916826089615183</c:v>
                </c:pt>
                <c:pt idx="117">
                  <c:v>1.4573739089554034</c:v>
                </c:pt>
                <c:pt idx="118">
                  <c:v>1.4573739089554034</c:v>
                </c:pt>
                <c:pt idx="119">
                  <c:v>1.4573739089554034</c:v>
                </c:pt>
                <c:pt idx="120">
                  <c:v>1.4573739089554034</c:v>
                </c:pt>
                <c:pt idx="121">
                  <c:v>1.4573739089554034</c:v>
                </c:pt>
                <c:pt idx="122">
                  <c:v>1.4573739089554034</c:v>
                </c:pt>
                <c:pt idx="123">
                  <c:v>1.4573739089554034</c:v>
                </c:pt>
                <c:pt idx="124">
                  <c:v>1.4573739089554034</c:v>
                </c:pt>
                <c:pt idx="125">
                  <c:v>1.4573739089554034</c:v>
                </c:pt>
                <c:pt idx="126">
                  <c:v>1.4573739089554034</c:v>
                </c:pt>
                <c:pt idx="127">
                  <c:v>1.4573739089554034</c:v>
                </c:pt>
                <c:pt idx="128">
                  <c:v>1.4573739089554034</c:v>
                </c:pt>
                <c:pt idx="129">
                  <c:v>1.4573739089554034</c:v>
                </c:pt>
                <c:pt idx="130">
                  <c:v>1.4836066393166008</c:v>
                </c:pt>
                <c:pt idx="131">
                  <c:v>1.4836066393166008</c:v>
                </c:pt>
                <c:pt idx="132">
                  <c:v>1.4836066393166008</c:v>
                </c:pt>
                <c:pt idx="133">
                  <c:v>1.4761886061200178</c:v>
                </c:pt>
                <c:pt idx="134">
                  <c:v>1.4761886061200178</c:v>
                </c:pt>
                <c:pt idx="135">
                  <c:v>1.4466648339976174</c:v>
                </c:pt>
                <c:pt idx="136">
                  <c:v>1.4379848449936317</c:v>
                </c:pt>
                <c:pt idx="137">
                  <c:v>1.436546860148638</c:v>
                </c:pt>
                <c:pt idx="138">
                  <c:v>1.4609681567711648</c:v>
                </c:pt>
                <c:pt idx="139">
                  <c:v>1.4609681567711648</c:v>
                </c:pt>
                <c:pt idx="140">
                  <c:v>1.4711949338685628</c:v>
                </c:pt>
                <c:pt idx="141">
                  <c:v>1.4623677642653514</c:v>
                </c:pt>
                <c:pt idx="142">
                  <c:v>1.4550559254440247</c:v>
                </c:pt>
                <c:pt idx="143">
                  <c:v>1.4565109813694685</c:v>
                </c:pt>
                <c:pt idx="144">
                  <c:v>1.4565109813694685</c:v>
                </c:pt>
                <c:pt idx="145">
                  <c:v>1.4302937837048182</c:v>
                </c:pt>
                <c:pt idx="146">
                  <c:v>1.4574693655952096</c:v>
                </c:pt>
                <c:pt idx="147">
                  <c:v>1.4662141817887808</c:v>
                </c:pt>
                <c:pt idx="148">
                  <c:v>1.4984708937881339</c:v>
                </c:pt>
                <c:pt idx="149">
                  <c:v>1.4984708937881339</c:v>
                </c:pt>
                <c:pt idx="150">
                  <c:v>1.5104586609384389</c:v>
                </c:pt>
                <c:pt idx="151">
                  <c:v>1.5346259995134539</c:v>
                </c:pt>
                <c:pt idx="152">
                  <c:v>1.5146758615197791</c:v>
                </c:pt>
                <c:pt idx="153">
                  <c:v>1.5177052132428186</c:v>
                </c:pt>
                <c:pt idx="154">
                  <c:v>1.5177052132428186</c:v>
                </c:pt>
                <c:pt idx="155">
                  <c:v>1.5177052132428186</c:v>
                </c:pt>
                <c:pt idx="156">
                  <c:v>1.5131520976030901</c:v>
                </c:pt>
                <c:pt idx="157">
                  <c:v>1.5267704664815178</c:v>
                </c:pt>
                <c:pt idx="158">
                  <c:v>1.5084492208837397</c:v>
                </c:pt>
                <c:pt idx="159">
                  <c:v>1.5084492208837397</c:v>
                </c:pt>
                <c:pt idx="160">
                  <c:v>1.4873309317913672</c:v>
                </c:pt>
                <c:pt idx="161">
                  <c:v>1.5036915720410722</c:v>
                </c:pt>
                <c:pt idx="162">
                  <c:v>1.4826398900324971</c:v>
                </c:pt>
                <c:pt idx="163">
                  <c:v>1.4767093304723671</c:v>
                </c:pt>
                <c:pt idx="164">
                  <c:v>1.4767093304723671</c:v>
                </c:pt>
                <c:pt idx="165">
                  <c:v>1.5254407383779551</c:v>
                </c:pt>
                <c:pt idx="166">
                  <c:v>1.5239152976395771</c:v>
                </c:pt>
                <c:pt idx="167">
                  <c:v>1.5193435517466585</c:v>
                </c:pt>
                <c:pt idx="168">
                  <c:v>1.5117468339879252</c:v>
                </c:pt>
                <c:pt idx="169">
                  <c:v>1.5117468339879252</c:v>
                </c:pt>
                <c:pt idx="170">
                  <c:v>1.5283760491617921</c:v>
                </c:pt>
                <c:pt idx="171">
                  <c:v>1.5115639126210125</c:v>
                </c:pt>
                <c:pt idx="172">
                  <c:v>1.5191217321841175</c:v>
                </c:pt>
                <c:pt idx="173">
                  <c:v>1.5829248449358504</c:v>
                </c:pt>
                <c:pt idx="174">
                  <c:v>1.5829248449358504</c:v>
                </c:pt>
                <c:pt idx="175">
                  <c:v>1.6351613648187333</c:v>
                </c:pt>
                <c:pt idx="176">
                  <c:v>1.6351613648187333</c:v>
                </c:pt>
                <c:pt idx="177">
                  <c:v>1.5730252329556214</c:v>
                </c:pt>
                <c:pt idx="178">
                  <c:v>1.5730252329556214</c:v>
                </c:pt>
                <c:pt idx="179">
                  <c:v>1.5730252329556214</c:v>
                </c:pt>
                <c:pt idx="180">
                  <c:v>1.5336996021317308</c:v>
                </c:pt>
                <c:pt idx="181">
                  <c:v>1.51529520690615</c:v>
                </c:pt>
                <c:pt idx="182">
                  <c:v>1.5016575500439946</c:v>
                </c:pt>
                <c:pt idx="183">
                  <c:v>1.5211790981945663</c:v>
                </c:pt>
                <c:pt idx="184">
                  <c:v>1.5211790981945663</c:v>
                </c:pt>
                <c:pt idx="185">
                  <c:v>1.5105308445072043</c:v>
                </c:pt>
                <c:pt idx="186">
                  <c:v>1.5316782763303052</c:v>
                </c:pt>
                <c:pt idx="187">
                  <c:v>1.5255515632249839</c:v>
                </c:pt>
                <c:pt idx="188">
                  <c:v>1.5225004600985339</c:v>
                </c:pt>
                <c:pt idx="189">
                  <c:v>1.5225004600985339</c:v>
                </c:pt>
                <c:pt idx="190">
                  <c:v>1.5179329587182382</c:v>
                </c:pt>
                <c:pt idx="191">
                  <c:v>1.5240046905531111</c:v>
                </c:pt>
                <c:pt idx="192">
                  <c:v>1.5468647609114077</c:v>
                </c:pt>
                <c:pt idx="193">
                  <c:v>1.5298492485413822</c:v>
                </c:pt>
                <c:pt idx="194">
                  <c:v>1.5298492485413822</c:v>
                </c:pt>
                <c:pt idx="195">
                  <c:v>1.5222000022986752</c:v>
                </c:pt>
                <c:pt idx="196">
                  <c:v>1.4871894022458056</c:v>
                </c:pt>
                <c:pt idx="197">
                  <c:v>1.4827278340390682</c:v>
                </c:pt>
                <c:pt idx="198">
                  <c:v>1.4723487392007946</c:v>
                </c:pt>
                <c:pt idx="199">
                  <c:v>1.4723487392007946</c:v>
                </c:pt>
                <c:pt idx="200">
                  <c:v>1.4944339702888063</c:v>
                </c:pt>
                <c:pt idx="201">
                  <c:v>1.4555786870612972</c:v>
                </c:pt>
                <c:pt idx="202">
                  <c:v>1.4730456313060327</c:v>
                </c:pt>
                <c:pt idx="203">
                  <c:v>1.4730456313060327</c:v>
                </c:pt>
                <c:pt idx="204">
                  <c:v>1.4730456313060327</c:v>
                </c:pt>
                <c:pt idx="205">
                  <c:v>1.4715725856747266</c:v>
                </c:pt>
                <c:pt idx="206">
                  <c:v>1.4965893196311968</c:v>
                </c:pt>
                <c:pt idx="207">
                  <c:v>1.4891063730330407</c:v>
                </c:pt>
                <c:pt idx="208">
                  <c:v>1.4920845857791067</c:v>
                </c:pt>
                <c:pt idx="209">
                  <c:v>1.4920845857791067</c:v>
                </c:pt>
                <c:pt idx="210">
                  <c:v>1.4891004166075485</c:v>
                </c:pt>
                <c:pt idx="211">
                  <c:v>1.5144151236898766</c:v>
                </c:pt>
                <c:pt idx="212">
                  <c:v>1.5235016144320159</c:v>
                </c:pt>
                <c:pt idx="213">
                  <c:v>1.5494011418773601</c:v>
                </c:pt>
                <c:pt idx="214">
                  <c:v>1.5494011418773601</c:v>
                </c:pt>
                <c:pt idx="215">
                  <c:v>1.5819385658567846</c:v>
                </c:pt>
                <c:pt idx="216">
                  <c:v>1.6183231528714905</c:v>
                </c:pt>
                <c:pt idx="217">
                  <c:v>1.6328880612473338</c:v>
                </c:pt>
                <c:pt idx="218">
                  <c:v>1.6328880612473338</c:v>
                </c:pt>
                <c:pt idx="219">
                  <c:v>1.6328880612473338</c:v>
                </c:pt>
                <c:pt idx="220">
                  <c:v>1.6704444866560222</c:v>
                </c:pt>
                <c:pt idx="221">
                  <c:v>1.6804671535759583</c:v>
                </c:pt>
                <c:pt idx="222">
                  <c:v>1.7039936937260218</c:v>
                </c:pt>
                <c:pt idx="223">
                  <c:v>1.6818417757075834</c:v>
                </c:pt>
                <c:pt idx="224">
                  <c:v>1.6818417757075834</c:v>
                </c:pt>
                <c:pt idx="225">
                  <c:v>1.7020238770160745</c:v>
                </c:pt>
                <c:pt idx="226">
                  <c:v>1.7071299486471225</c:v>
                </c:pt>
                <c:pt idx="227">
                  <c:v>1.7071299486471225</c:v>
                </c:pt>
                <c:pt idx="228">
                  <c:v>1.6422590105985317</c:v>
                </c:pt>
                <c:pt idx="229">
                  <c:v>1.6422590105985317</c:v>
                </c:pt>
                <c:pt idx="230">
                  <c:v>1.6422590105985317</c:v>
                </c:pt>
                <c:pt idx="231">
                  <c:v>1.5995602763229699</c:v>
                </c:pt>
                <c:pt idx="232">
                  <c:v>1.6171554393625225</c:v>
                </c:pt>
                <c:pt idx="233">
                  <c:v>1.6478813927104103</c:v>
                </c:pt>
                <c:pt idx="234">
                  <c:v>1.6478813927104103</c:v>
                </c:pt>
                <c:pt idx="235">
                  <c:v>1.6775432577791978</c:v>
                </c:pt>
                <c:pt idx="236">
                  <c:v>1.6641229117169642</c:v>
                </c:pt>
                <c:pt idx="237">
                  <c:v>1.6508099284232285</c:v>
                </c:pt>
                <c:pt idx="238">
                  <c:v>1.6376034489958426</c:v>
                </c:pt>
                <c:pt idx="239">
                  <c:v>1.6376034489958426</c:v>
                </c:pt>
                <c:pt idx="240">
                  <c:v>1.6163146041588967</c:v>
                </c:pt>
                <c:pt idx="241">
                  <c:v>1.5823719974715598</c:v>
                </c:pt>
                <c:pt idx="242">
                  <c:v>1.5997780894437468</c:v>
                </c:pt>
                <c:pt idx="243">
                  <c:v>1.5997780894437468</c:v>
                </c:pt>
                <c:pt idx="244">
                  <c:v>1.5997780894437468</c:v>
                </c:pt>
                <c:pt idx="245">
                  <c:v>1.6221749826959593</c:v>
                </c:pt>
                <c:pt idx="246">
                  <c:v>1.6400189075056146</c:v>
                </c:pt>
                <c:pt idx="247">
                  <c:v>1.6810193801932549</c:v>
                </c:pt>
                <c:pt idx="248">
                  <c:v>1.6473989925893897</c:v>
                </c:pt>
                <c:pt idx="249">
                  <c:v>1.6473989925893897</c:v>
                </c:pt>
                <c:pt idx="250">
                  <c:v>1.6539885885597472</c:v>
                </c:pt>
                <c:pt idx="251">
                  <c:v>1.6176008396114328</c:v>
                </c:pt>
                <c:pt idx="252">
                  <c:v>1.6402472513659929</c:v>
                </c:pt>
                <c:pt idx="253">
                  <c:v>1.6582899711310186</c:v>
                </c:pt>
                <c:pt idx="254">
                  <c:v>1.6582899711310186</c:v>
                </c:pt>
                <c:pt idx="255">
                  <c:v>1.6582899711310186</c:v>
                </c:pt>
                <c:pt idx="256">
                  <c:v>1.6516568112464944</c:v>
                </c:pt>
                <c:pt idx="257">
                  <c:v>1.6516568112464944</c:v>
                </c:pt>
                <c:pt idx="258">
                  <c:v>1.6797349770376846</c:v>
                </c:pt>
                <c:pt idx="259">
                  <c:v>1.6797349770376846</c:v>
                </c:pt>
                <c:pt idx="260">
                  <c:v>1.6797349770376846</c:v>
                </c:pt>
                <c:pt idx="261">
                  <c:v>1.6780552420606469</c:v>
                </c:pt>
                <c:pt idx="262">
                  <c:v>1.6545624686717979</c:v>
                </c:pt>
                <c:pt idx="263">
                  <c:v>1.6396714064537516</c:v>
                </c:pt>
                <c:pt idx="264">
                  <c:v>1.6396714064537516</c:v>
                </c:pt>
                <c:pt idx="265">
                  <c:v>1.6134366639504916</c:v>
                </c:pt>
                <c:pt idx="266">
                  <c:v>1.6247307205981449</c:v>
                </c:pt>
                <c:pt idx="267">
                  <c:v>1.647476950686519</c:v>
                </c:pt>
                <c:pt idx="268">
                  <c:v>1.6705416279961303</c:v>
                </c:pt>
                <c:pt idx="269">
                  <c:v>1.6705416279961303</c:v>
                </c:pt>
                <c:pt idx="270">
                  <c:v>1.6571772949721613</c:v>
                </c:pt>
                <c:pt idx="271">
                  <c:v>1.6472342312023283</c:v>
                </c:pt>
                <c:pt idx="272">
                  <c:v>1.6389980600463165</c:v>
                </c:pt>
                <c:pt idx="273">
                  <c:v>1.6521100445266872</c:v>
                </c:pt>
                <c:pt idx="274">
                  <c:v>1.6521100445266872</c:v>
                </c:pt>
                <c:pt idx="275">
                  <c:v>1.6289805039033136</c:v>
                </c:pt>
                <c:pt idx="276">
                  <c:v>1.6159486598720871</c:v>
                </c:pt>
                <c:pt idx="277">
                  <c:v>1.6385719411102964</c:v>
                </c:pt>
                <c:pt idx="278">
                  <c:v>1.6467648008158478</c:v>
                </c:pt>
                <c:pt idx="279">
                  <c:v>1.6467648008158478</c:v>
                </c:pt>
                <c:pt idx="280">
                  <c:v>1.6484115656166634</c:v>
                </c:pt>
                <c:pt idx="281">
                  <c:v>1.6006076302137802</c:v>
                </c:pt>
                <c:pt idx="282">
                  <c:v>1.5765985157605735</c:v>
                </c:pt>
                <c:pt idx="283">
                  <c:v>1.5892113038866582</c:v>
                </c:pt>
                <c:pt idx="284">
                  <c:v>1.5892113038866582</c:v>
                </c:pt>
                <c:pt idx="285">
                  <c:v>1.5971573604060914</c:v>
                </c:pt>
                <c:pt idx="286">
                  <c:v>1.5971573604060914</c:v>
                </c:pt>
                <c:pt idx="287">
                  <c:v>1.5731999999999999</c:v>
                </c:pt>
                <c:pt idx="288">
                  <c:v>1.5259</c:v>
                </c:pt>
                <c:pt idx="289">
                  <c:v>1.5259</c:v>
                </c:pt>
                <c:pt idx="290">
                  <c:v>1.5259</c:v>
                </c:pt>
                <c:pt idx="291">
                  <c:v>1.5259</c:v>
                </c:pt>
                <c:pt idx="292">
                  <c:v>1.5259</c:v>
                </c:pt>
                <c:pt idx="293">
                  <c:v>1.466</c:v>
                </c:pt>
                <c:pt idx="294">
                  <c:v>1.466</c:v>
                </c:pt>
                <c:pt idx="295">
                  <c:v>1.5148000000000001</c:v>
                </c:pt>
                <c:pt idx="296">
                  <c:v>1.5432000000000001</c:v>
                </c:pt>
                <c:pt idx="297">
                  <c:v>1.5573000000000001</c:v>
                </c:pt>
                <c:pt idx="298">
                  <c:v>1.5573000000000001</c:v>
                </c:pt>
                <c:pt idx="299">
                  <c:v>1.5573000000000001</c:v>
                </c:pt>
                <c:pt idx="300">
                  <c:v>1.5623</c:v>
                </c:pt>
                <c:pt idx="301">
                  <c:v>1.5786</c:v>
                </c:pt>
                <c:pt idx="302">
                  <c:v>1.6023000000000001</c:v>
                </c:pt>
                <c:pt idx="303">
                  <c:v>1.6105</c:v>
                </c:pt>
                <c:pt idx="304">
                  <c:v>1.6105</c:v>
                </c:pt>
                <c:pt idx="305">
                  <c:v>1.5842000000000001</c:v>
                </c:pt>
                <c:pt idx="306">
                  <c:v>1.5923</c:v>
                </c:pt>
                <c:pt idx="307">
                  <c:v>1.5676000000000001</c:v>
                </c:pt>
                <c:pt idx="308">
                  <c:v>1.5457999999999998</c:v>
                </c:pt>
                <c:pt idx="309">
                  <c:v>1.5457999999999998</c:v>
                </c:pt>
                <c:pt idx="310">
                  <c:v>1.5608</c:v>
                </c:pt>
                <c:pt idx="311">
                  <c:v>1.5537000000000001</c:v>
                </c:pt>
                <c:pt idx="312">
                  <c:v>1.5415000000000001</c:v>
                </c:pt>
                <c:pt idx="313">
                  <c:v>1.5648</c:v>
                </c:pt>
                <c:pt idx="314">
                  <c:v>1.5648</c:v>
                </c:pt>
                <c:pt idx="315">
                  <c:v>1.6048</c:v>
                </c:pt>
                <c:pt idx="316">
                  <c:v>1.5960000000000001</c:v>
                </c:pt>
                <c:pt idx="317">
                  <c:v>1.6253</c:v>
                </c:pt>
                <c:pt idx="318">
                  <c:v>1.6431</c:v>
                </c:pt>
                <c:pt idx="319">
                  <c:v>1.6556999999999999</c:v>
                </c:pt>
                <c:pt idx="320">
                  <c:v>1.6642999999999999</c:v>
                </c:pt>
                <c:pt idx="321">
                  <c:v>1.6783000000000001</c:v>
                </c:pt>
                <c:pt idx="322">
                  <c:v>1.6783000000000001</c:v>
                </c:pt>
                <c:pt idx="323">
                  <c:v>1.6783000000000001</c:v>
                </c:pt>
                <c:pt idx="324">
                  <c:v>1.6783000000000001</c:v>
                </c:pt>
                <c:pt idx="325">
                  <c:v>1.6581000000000001</c:v>
                </c:pt>
                <c:pt idx="326">
                  <c:v>1.6448</c:v>
                </c:pt>
                <c:pt idx="327">
                  <c:v>1.6473</c:v>
                </c:pt>
                <c:pt idx="328">
                  <c:v>1.6452</c:v>
                </c:pt>
                <c:pt idx="329">
                  <c:v>1.6444000000000001</c:v>
                </c:pt>
                <c:pt idx="330">
                  <c:v>1.6833</c:v>
                </c:pt>
                <c:pt idx="331">
                  <c:v>1.6968000000000001</c:v>
                </c:pt>
                <c:pt idx="332">
                  <c:v>1.7115</c:v>
                </c:pt>
                <c:pt idx="333">
                  <c:v>1.7072000000000001</c:v>
                </c:pt>
                <c:pt idx="334">
                  <c:v>1.7229000000000001</c:v>
                </c:pt>
                <c:pt idx="335">
                  <c:v>1.7314000000000001</c:v>
                </c:pt>
                <c:pt idx="336">
                  <c:v>1.7199</c:v>
                </c:pt>
                <c:pt idx="337">
                  <c:v>1.7199</c:v>
                </c:pt>
                <c:pt idx="338">
                  <c:v>1.7391000000000001</c:v>
                </c:pt>
                <c:pt idx="339">
                  <c:v>1.7391000000000001</c:v>
                </c:pt>
                <c:pt idx="340">
                  <c:v>1.7726999999999999</c:v>
                </c:pt>
                <c:pt idx="341">
                  <c:v>1.7976999999999999</c:v>
                </c:pt>
                <c:pt idx="342">
                  <c:v>1.7976999999999999</c:v>
                </c:pt>
                <c:pt idx="343">
                  <c:v>1.7976999999999999</c:v>
                </c:pt>
                <c:pt idx="344">
                  <c:v>1.8071999999999999</c:v>
                </c:pt>
                <c:pt idx="345">
                  <c:v>1.8071999999999999</c:v>
                </c:pt>
                <c:pt idx="346">
                  <c:v>1.7892999999999999</c:v>
                </c:pt>
                <c:pt idx="347">
                  <c:v>1.8094999999999999</c:v>
                </c:pt>
                <c:pt idx="348">
                  <c:v>1.8176999999999999</c:v>
                </c:pt>
                <c:pt idx="349">
                  <c:v>1.8404</c:v>
                </c:pt>
                <c:pt idx="350">
                  <c:v>1.8523000000000001</c:v>
                </c:pt>
                <c:pt idx="351">
                  <c:v>1.8523000000000001</c:v>
                </c:pt>
                <c:pt idx="352">
                  <c:v>1.8908</c:v>
                </c:pt>
                <c:pt idx="353">
                  <c:v>1.9330000000000001</c:v>
                </c:pt>
                <c:pt idx="354">
                  <c:v>1.9330000000000001</c:v>
                </c:pt>
                <c:pt idx="355">
                  <c:v>1.9685999999999999</c:v>
                </c:pt>
                <c:pt idx="356">
                  <c:v>2.0045999999999999</c:v>
                </c:pt>
                <c:pt idx="357">
                  <c:v>2.0407000000000002</c:v>
                </c:pt>
                <c:pt idx="358">
                  <c:v>2.0680000000000001</c:v>
                </c:pt>
                <c:pt idx="359">
                  <c:v>2.0867</c:v>
                </c:pt>
                <c:pt idx="360">
                  <c:v>2.0432999999999999</c:v>
                </c:pt>
                <c:pt idx="361">
                  <c:v>2.0306000000000002</c:v>
                </c:pt>
                <c:pt idx="362">
                  <c:v>2.016</c:v>
                </c:pt>
                <c:pt idx="363">
                  <c:v>2.0095999999999998</c:v>
                </c:pt>
                <c:pt idx="364">
                  <c:v>1.9525999999999999</c:v>
                </c:pt>
                <c:pt idx="365">
                  <c:v>1.9525999999999999</c:v>
                </c:pt>
                <c:pt idx="366">
                  <c:v>1.9670999999999998</c:v>
                </c:pt>
                <c:pt idx="367">
                  <c:v>1.9670999999999998</c:v>
                </c:pt>
                <c:pt idx="368">
                  <c:v>2.0112999999999999</c:v>
                </c:pt>
                <c:pt idx="369">
                  <c:v>1.9976</c:v>
                </c:pt>
                <c:pt idx="370">
                  <c:v>1.9706000000000001</c:v>
                </c:pt>
                <c:pt idx="371">
                  <c:v>1.9617</c:v>
                </c:pt>
                <c:pt idx="372">
                  <c:v>1.9520999999999999</c:v>
                </c:pt>
                <c:pt idx="373">
                  <c:v>1.9872999999999998</c:v>
                </c:pt>
                <c:pt idx="374">
                  <c:v>1.9872999999999998</c:v>
                </c:pt>
                <c:pt idx="375">
                  <c:v>1.9664000000000001</c:v>
                </c:pt>
                <c:pt idx="376">
                  <c:v>1.9351</c:v>
                </c:pt>
                <c:pt idx="377">
                  <c:v>1.9351</c:v>
                </c:pt>
                <c:pt idx="378">
                  <c:v>1.9177999999999999</c:v>
                </c:pt>
                <c:pt idx="379">
                  <c:v>1.8940999999999999</c:v>
                </c:pt>
                <c:pt idx="380">
                  <c:v>1.8940999999999999</c:v>
                </c:pt>
                <c:pt idx="381">
                  <c:v>1.8841000000000001</c:v>
                </c:pt>
                <c:pt idx="382">
                  <c:v>1.8633999999999999</c:v>
                </c:pt>
                <c:pt idx="383">
                  <c:v>1.8633999999999999</c:v>
                </c:pt>
                <c:pt idx="384">
                  <c:v>1.8782999999999999</c:v>
                </c:pt>
                <c:pt idx="385">
                  <c:v>1.8782999999999999</c:v>
                </c:pt>
                <c:pt idx="386">
                  <c:v>1.9026999999999998</c:v>
                </c:pt>
                <c:pt idx="387">
                  <c:v>1.9262000000000001</c:v>
                </c:pt>
                <c:pt idx="388">
                  <c:v>1.9485999999999999</c:v>
                </c:pt>
                <c:pt idx="389">
                  <c:v>1.9854000000000001</c:v>
                </c:pt>
                <c:pt idx="390">
                  <c:v>1.9854000000000001</c:v>
                </c:pt>
                <c:pt idx="391">
                  <c:v>2.0032999999999999</c:v>
                </c:pt>
                <c:pt idx="392">
                  <c:v>2.0032999999999999</c:v>
                </c:pt>
                <c:pt idx="393">
                  <c:v>2.0249000000000001</c:v>
                </c:pt>
                <c:pt idx="394">
                  <c:v>2.0249000000000001</c:v>
                </c:pt>
                <c:pt idx="395">
                  <c:v>2.0369000000000002</c:v>
                </c:pt>
                <c:pt idx="396">
                  <c:v>2.0527000000000002</c:v>
                </c:pt>
                <c:pt idx="397">
                  <c:v>2.0326</c:v>
                </c:pt>
                <c:pt idx="398">
                  <c:v>1.9969999999999999</c:v>
                </c:pt>
                <c:pt idx="399">
                  <c:v>1.9969999999999999</c:v>
                </c:pt>
                <c:pt idx="400">
                  <c:v>1.9611000000000001</c:v>
                </c:pt>
                <c:pt idx="401">
                  <c:v>1.9611000000000001</c:v>
                </c:pt>
                <c:pt idx="402">
                  <c:v>1.9611000000000001</c:v>
                </c:pt>
                <c:pt idx="403">
                  <c:v>1.9611000000000001</c:v>
                </c:pt>
                <c:pt idx="404">
                  <c:v>1.9426000000000001</c:v>
                </c:pt>
                <c:pt idx="405">
                  <c:v>1.9426000000000001</c:v>
                </c:pt>
                <c:pt idx="406">
                  <c:v>1.9502000000000002</c:v>
                </c:pt>
                <c:pt idx="407">
                  <c:v>1.9502000000000002</c:v>
                </c:pt>
                <c:pt idx="408">
                  <c:v>1.9681999999999999</c:v>
                </c:pt>
                <c:pt idx="409">
                  <c:v>1.9681999999999999</c:v>
                </c:pt>
                <c:pt idx="410">
                  <c:v>1.9681999999999999</c:v>
                </c:pt>
                <c:pt idx="411">
                  <c:v>1.9681999999999999</c:v>
                </c:pt>
                <c:pt idx="412">
                  <c:v>1.9464999999999999</c:v>
                </c:pt>
                <c:pt idx="413">
                  <c:v>1.9464999999999999</c:v>
                </c:pt>
                <c:pt idx="414">
                  <c:v>1.9331</c:v>
                </c:pt>
                <c:pt idx="415">
                  <c:v>1.9331</c:v>
                </c:pt>
                <c:pt idx="416">
                  <c:v>1.9331</c:v>
                </c:pt>
                <c:pt idx="417">
                  <c:v>1.9001999999999999</c:v>
                </c:pt>
                <c:pt idx="418">
                  <c:v>1.9001999999999999</c:v>
                </c:pt>
                <c:pt idx="419">
                  <c:v>1.9173</c:v>
                </c:pt>
                <c:pt idx="420">
                  <c:v>1.9419999999999999</c:v>
                </c:pt>
                <c:pt idx="421">
                  <c:v>1.9710999999999999</c:v>
                </c:pt>
                <c:pt idx="422">
                  <c:v>1.9809999999999999</c:v>
                </c:pt>
                <c:pt idx="423">
                  <c:v>1.9586000000000001</c:v>
                </c:pt>
                <c:pt idx="424">
                  <c:v>1.9762</c:v>
                </c:pt>
                <c:pt idx="425">
                  <c:v>1.994</c:v>
                </c:pt>
                <c:pt idx="426">
                  <c:v>2.0118999999999998</c:v>
                </c:pt>
                <c:pt idx="427">
                  <c:v>2.0543999999999998</c:v>
                </c:pt>
                <c:pt idx="428">
                  <c:v>2.0543999999999998</c:v>
                </c:pt>
                <c:pt idx="429">
                  <c:v>2.0829</c:v>
                </c:pt>
                <c:pt idx="430">
                  <c:v>2.0829</c:v>
                </c:pt>
                <c:pt idx="431">
                  <c:v>2.1078999999999999</c:v>
                </c:pt>
                <c:pt idx="432">
                  <c:v>2.1375000000000002</c:v>
                </c:pt>
                <c:pt idx="433">
                  <c:v>2.1703999999999999</c:v>
                </c:pt>
                <c:pt idx="434">
                  <c:v>2.1703999999999999</c:v>
                </c:pt>
                <c:pt idx="435">
                  <c:v>2.2069000000000001</c:v>
                </c:pt>
                <c:pt idx="436">
                  <c:v>2.2069000000000001</c:v>
                </c:pt>
                <c:pt idx="437">
                  <c:v>2.2069000000000001</c:v>
                </c:pt>
                <c:pt idx="438">
                  <c:v>2.2069000000000001</c:v>
                </c:pt>
                <c:pt idx="439">
                  <c:v>2.2069000000000001</c:v>
                </c:pt>
                <c:pt idx="440">
                  <c:v>2.2069000000000001</c:v>
                </c:pt>
                <c:pt idx="441">
                  <c:v>2.2294</c:v>
                </c:pt>
                <c:pt idx="442">
                  <c:v>2.2513999999999998</c:v>
                </c:pt>
                <c:pt idx="443">
                  <c:v>2.2513999999999998</c:v>
                </c:pt>
                <c:pt idx="444">
                  <c:v>2.2513999999999998</c:v>
                </c:pt>
                <c:pt idx="445">
                  <c:v>2.2513999999999998</c:v>
                </c:pt>
                <c:pt idx="446">
                  <c:v>2.2513999999999998</c:v>
                </c:pt>
                <c:pt idx="447">
                  <c:v>2.2513999999999998</c:v>
                </c:pt>
                <c:pt idx="448">
                  <c:v>2.2513999999999998</c:v>
                </c:pt>
                <c:pt idx="449">
                  <c:v>2.2381000000000002</c:v>
                </c:pt>
                <c:pt idx="450">
                  <c:v>2.2381000000000002</c:v>
                </c:pt>
                <c:pt idx="451">
                  <c:v>2.2381000000000002</c:v>
                </c:pt>
                <c:pt idx="452">
                  <c:v>2.2159</c:v>
                </c:pt>
                <c:pt idx="453">
                  <c:v>2.2159</c:v>
                </c:pt>
                <c:pt idx="454">
                  <c:v>2.2159</c:v>
                </c:pt>
                <c:pt idx="455">
                  <c:v>2.2159</c:v>
                </c:pt>
                <c:pt idx="456">
                  <c:v>2.2159</c:v>
                </c:pt>
                <c:pt idx="457">
                  <c:v>2.2159</c:v>
                </c:pt>
                <c:pt idx="458">
                  <c:v>2.2159</c:v>
                </c:pt>
                <c:pt idx="459">
                  <c:v>2.1888999999999998</c:v>
                </c:pt>
                <c:pt idx="460">
                  <c:v>2.1888999999999998</c:v>
                </c:pt>
                <c:pt idx="461">
                  <c:v>2.1690999999999998</c:v>
                </c:pt>
                <c:pt idx="462">
                  <c:v>2.149</c:v>
                </c:pt>
                <c:pt idx="463">
                  <c:v>2.149</c:v>
                </c:pt>
                <c:pt idx="464">
                  <c:v>2.149</c:v>
                </c:pt>
                <c:pt idx="465">
                  <c:v>2.149</c:v>
                </c:pt>
                <c:pt idx="466">
                  <c:v>2.149</c:v>
                </c:pt>
                <c:pt idx="467">
                  <c:v>2.149</c:v>
                </c:pt>
                <c:pt idx="468">
                  <c:v>2.1059999999999999</c:v>
                </c:pt>
                <c:pt idx="469">
                  <c:v>2.0638999999999998</c:v>
                </c:pt>
                <c:pt idx="470">
                  <c:v>1.9855</c:v>
                </c:pt>
                <c:pt idx="471">
                  <c:v>1.9855</c:v>
                </c:pt>
                <c:pt idx="472">
                  <c:v>1.9855</c:v>
                </c:pt>
                <c:pt idx="473">
                  <c:v>1.9855</c:v>
                </c:pt>
                <c:pt idx="474">
                  <c:v>1.9855</c:v>
                </c:pt>
                <c:pt idx="475">
                  <c:v>1.8622999999999998</c:v>
                </c:pt>
                <c:pt idx="476">
                  <c:v>1.8466</c:v>
                </c:pt>
                <c:pt idx="477">
                  <c:v>1.8466</c:v>
                </c:pt>
                <c:pt idx="478">
                  <c:v>1.8466</c:v>
                </c:pt>
                <c:pt idx="479">
                  <c:v>1.7292999999999998</c:v>
                </c:pt>
                <c:pt idx="480">
                  <c:v>1.7164999999999999</c:v>
                </c:pt>
                <c:pt idx="481">
                  <c:v>1.7082000000000002</c:v>
                </c:pt>
                <c:pt idx="482">
                  <c:v>1.6958</c:v>
                </c:pt>
                <c:pt idx="483">
                  <c:v>1.6734</c:v>
                </c:pt>
                <c:pt idx="484">
                  <c:v>1.6616</c:v>
                </c:pt>
                <c:pt idx="485">
                  <c:v>1.6616</c:v>
                </c:pt>
                <c:pt idx="486">
                  <c:v>1.6093999999999999</c:v>
                </c:pt>
                <c:pt idx="487">
                  <c:v>1.6093999999999999</c:v>
                </c:pt>
                <c:pt idx="488">
                  <c:v>1.6093999999999999</c:v>
                </c:pt>
                <c:pt idx="489">
                  <c:v>1.6093999999999999</c:v>
                </c:pt>
                <c:pt idx="490">
                  <c:v>1.6093999999999999</c:v>
                </c:pt>
                <c:pt idx="491">
                  <c:v>1.5556000000000001</c:v>
                </c:pt>
                <c:pt idx="492">
                  <c:v>1.5556000000000001</c:v>
                </c:pt>
                <c:pt idx="493">
                  <c:v>1.5556000000000001</c:v>
                </c:pt>
                <c:pt idx="494">
                  <c:v>1.5007000000000001</c:v>
                </c:pt>
                <c:pt idx="495">
                  <c:v>1.5007000000000001</c:v>
                </c:pt>
                <c:pt idx="496">
                  <c:v>1.5007000000000001</c:v>
                </c:pt>
                <c:pt idx="497">
                  <c:v>1.5007000000000001</c:v>
                </c:pt>
                <c:pt idx="498">
                  <c:v>1.5339</c:v>
                </c:pt>
                <c:pt idx="499">
                  <c:v>1.5339</c:v>
                </c:pt>
                <c:pt idx="500">
                  <c:v>1.5339</c:v>
                </c:pt>
                <c:pt idx="501">
                  <c:v>1.5339</c:v>
                </c:pt>
                <c:pt idx="502">
                  <c:v>1.5339</c:v>
                </c:pt>
                <c:pt idx="503">
                  <c:v>1.5585</c:v>
                </c:pt>
                <c:pt idx="504">
                  <c:v>1.5941999999999998</c:v>
                </c:pt>
                <c:pt idx="505">
                  <c:v>1.5941999999999998</c:v>
                </c:pt>
                <c:pt idx="506">
                  <c:v>1.6120999999999999</c:v>
                </c:pt>
                <c:pt idx="507">
                  <c:v>1.5878000000000001</c:v>
                </c:pt>
                <c:pt idx="508">
                  <c:v>1.6202000000000001</c:v>
                </c:pt>
                <c:pt idx="509">
                  <c:v>1.6202000000000001</c:v>
                </c:pt>
                <c:pt idx="510">
                  <c:v>1.6202000000000001</c:v>
                </c:pt>
                <c:pt idx="511">
                  <c:v>1.6202000000000001</c:v>
                </c:pt>
                <c:pt idx="512">
                  <c:v>1.6202000000000001</c:v>
                </c:pt>
                <c:pt idx="513">
                  <c:v>1.6202000000000001</c:v>
                </c:pt>
                <c:pt idx="514">
                  <c:v>1.6202000000000001</c:v>
                </c:pt>
                <c:pt idx="515">
                  <c:v>1.6202000000000001</c:v>
                </c:pt>
                <c:pt idx="516">
                  <c:v>1.5554000000000001</c:v>
                </c:pt>
                <c:pt idx="517">
                  <c:v>1.5087000000000002</c:v>
                </c:pt>
                <c:pt idx="518">
                  <c:v>1.5087000000000002</c:v>
                </c:pt>
                <c:pt idx="519">
                  <c:v>1.5087000000000002</c:v>
                </c:pt>
                <c:pt idx="520">
                  <c:v>1.5086999999999999</c:v>
                </c:pt>
                <c:pt idx="521">
                  <c:v>1.5086999999999999</c:v>
                </c:pt>
                <c:pt idx="522">
                  <c:v>1.4675</c:v>
                </c:pt>
                <c:pt idx="523">
                  <c:v>1.4537</c:v>
                </c:pt>
                <c:pt idx="524">
                  <c:v>1.4537</c:v>
                </c:pt>
                <c:pt idx="525">
                  <c:v>1.4537</c:v>
                </c:pt>
                <c:pt idx="526">
                  <c:v>1.4337</c:v>
                </c:pt>
                <c:pt idx="527">
                  <c:v>1.4337</c:v>
                </c:pt>
                <c:pt idx="528">
                  <c:v>1.4623999999999999</c:v>
                </c:pt>
                <c:pt idx="529">
                  <c:v>1.4623999999999999</c:v>
                </c:pt>
                <c:pt idx="530">
                  <c:v>1.4623999999999999</c:v>
                </c:pt>
                <c:pt idx="531">
                  <c:v>1.4623999999999999</c:v>
                </c:pt>
                <c:pt idx="532">
                  <c:v>1.4990000000000001</c:v>
                </c:pt>
                <c:pt idx="533">
                  <c:v>1.4990000000000001</c:v>
                </c:pt>
                <c:pt idx="534">
                  <c:v>1.4990000000000001</c:v>
                </c:pt>
                <c:pt idx="535">
                  <c:v>1.5490999999999999</c:v>
                </c:pt>
                <c:pt idx="536">
                  <c:v>1.5490999999999999</c:v>
                </c:pt>
                <c:pt idx="537">
                  <c:v>1.5490999999999999</c:v>
                </c:pt>
                <c:pt idx="538">
                  <c:v>1.5104</c:v>
                </c:pt>
                <c:pt idx="539">
                  <c:v>1.5104</c:v>
                </c:pt>
                <c:pt idx="540">
                  <c:v>1.5104</c:v>
                </c:pt>
                <c:pt idx="541">
                  <c:v>1.4906999999999999</c:v>
                </c:pt>
                <c:pt idx="542">
                  <c:v>1.4906999999999999</c:v>
                </c:pt>
                <c:pt idx="543">
                  <c:v>1.4906999999999999</c:v>
                </c:pt>
                <c:pt idx="544">
                  <c:v>1.4906999999999999</c:v>
                </c:pt>
                <c:pt idx="545">
                  <c:v>1.4990000000000001</c:v>
                </c:pt>
                <c:pt idx="546">
                  <c:v>1.5079</c:v>
                </c:pt>
                <c:pt idx="547">
                  <c:v>1.5079</c:v>
                </c:pt>
                <c:pt idx="548">
                  <c:v>1.5079</c:v>
                </c:pt>
                <c:pt idx="549">
                  <c:v>1.5079</c:v>
                </c:pt>
                <c:pt idx="550">
                  <c:v>1.5232000000000001</c:v>
                </c:pt>
                <c:pt idx="551">
                  <c:v>1.5232000000000001</c:v>
                </c:pt>
                <c:pt idx="552">
                  <c:v>1.5232000000000001</c:v>
                </c:pt>
                <c:pt idx="553">
                  <c:v>1.5581</c:v>
                </c:pt>
                <c:pt idx="554">
                  <c:v>1.5581</c:v>
                </c:pt>
                <c:pt idx="555">
                  <c:v>1.597</c:v>
                </c:pt>
                <c:pt idx="556">
                  <c:v>1.6336999999999999</c:v>
                </c:pt>
                <c:pt idx="557">
                  <c:v>1.6537999999999999</c:v>
                </c:pt>
                <c:pt idx="558">
                  <c:v>1.6537999999999999</c:v>
                </c:pt>
                <c:pt idx="559">
                  <c:v>1.6537999999999999</c:v>
                </c:pt>
                <c:pt idx="560">
                  <c:v>1.6537999999999999</c:v>
                </c:pt>
                <c:pt idx="561">
                  <c:v>1.6537999999999999</c:v>
                </c:pt>
                <c:pt idx="562">
                  <c:v>1.6537999999999999</c:v>
                </c:pt>
                <c:pt idx="563">
                  <c:v>1.6865000000000001</c:v>
                </c:pt>
                <c:pt idx="564">
                  <c:v>1.6865000000000001</c:v>
                </c:pt>
                <c:pt idx="565">
                  <c:v>1.6865000000000001</c:v>
                </c:pt>
                <c:pt idx="566">
                  <c:v>1.6865000000000001</c:v>
                </c:pt>
                <c:pt idx="567">
                  <c:v>1.6865000000000001</c:v>
                </c:pt>
                <c:pt idx="568">
                  <c:v>1.7286999999999999</c:v>
                </c:pt>
                <c:pt idx="569">
                  <c:v>1.7286999999999999</c:v>
                </c:pt>
                <c:pt idx="570">
                  <c:v>1.7542</c:v>
                </c:pt>
                <c:pt idx="571">
                  <c:v>1.77</c:v>
                </c:pt>
                <c:pt idx="572">
                  <c:v>1.77</c:v>
                </c:pt>
                <c:pt idx="573">
                  <c:v>1.7966</c:v>
                </c:pt>
                <c:pt idx="574">
                  <c:v>1.7966</c:v>
                </c:pt>
                <c:pt idx="575">
                  <c:v>1.8326</c:v>
                </c:pt>
                <c:pt idx="576">
                  <c:v>1.8326</c:v>
                </c:pt>
                <c:pt idx="577">
                  <c:v>1.8326</c:v>
                </c:pt>
                <c:pt idx="578">
                  <c:v>1.8326</c:v>
                </c:pt>
                <c:pt idx="579">
                  <c:v>1.8326</c:v>
                </c:pt>
                <c:pt idx="580">
                  <c:v>1.8326</c:v>
                </c:pt>
                <c:pt idx="581">
                  <c:v>1.8326</c:v>
                </c:pt>
                <c:pt idx="582">
                  <c:v>1.8326</c:v>
                </c:pt>
                <c:pt idx="583">
                  <c:v>1.8326</c:v>
                </c:pt>
                <c:pt idx="584">
                  <c:v>1.8326</c:v>
                </c:pt>
                <c:pt idx="585">
                  <c:v>1.8326</c:v>
                </c:pt>
                <c:pt idx="586">
                  <c:v>1.8326</c:v>
                </c:pt>
                <c:pt idx="587">
                  <c:v>1.8326</c:v>
                </c:pt>
                <c:pt idx="588">
                  <c:v>1.9354</c:v>
                </c:pt>
                <c:pt idx="589">
                  <c:v>1.9354</c:v>
                </c:pt>
                <c:pt idx="590">
                  <c:v>1.9354</c:v>
                </c:pt>
                <c:pt idx="591">
                  <c:v>1.9354</c:v>
                </c:pt>
                <c:pt idx="592">
                  <c:v>1.9354</c:v>
                </c:pt>
                <c:pt idx="593">
                  <c:v>1.9354</c:v>
                </c:pt>
                <c:pt idx="594">
                  <c:v>1.9354</c:v>
                </c:pt>
                <c:pt idx="595">
                  <c:v>1.9354</c:v>
                </c:pt>
                <c:pt idx="596">
                  <c:v>1.9354</c:v>
                </c:pt>
                <c:pt idx="597">
                  <c:v>1.9354</c:v>
                </c:pt>
                <c:pt idx="598">
                  <c:v>1.9354</c:v>
                </c:pt>
                <c:pt idx="599">
                  <c:v>1.9354</c:v>
                </c:pt>
                <c:pt idx="600">
                  <c:v>1.9750000000000001</c:v>
                </c:pt>
                <c:pt idx="601">
                  <c:v>1.9750000000000001</c:v>
                </c:pt>
                <c:pt idx="602">
                  <c:v>1.9750000000000001</c:v>
                </c:pt>
                <c:pt idx="603">
                  <c:v>1.9750000000000001</c:v>
                </c:pt>
                <c:pt idx="604">
                  <c:v>1.9750000000000001</c:v>
                </c:pt>
                <c:pt idx="605">
                  <c:v>2.0449999999999999</c:v>
                </c:pt>
                <c:pt idx="606">
                  <c:v>2.0449999999999999</c:v>
                </c:pt>
                <c:pt idx="607">
                  <c:v>2.0449999999999999</c:v>
                </c:pt>
                <c:pt idx="608">
                  <c:v>2.0449999999999999</c:v>
                </c:pt>
                <c:pt idx="609">
                  <c:v>2.0449999999999999</c:v>
                </c:pt>
                <c:pt idx="610">
                  <c:v>2.0449999999999999</c:v>
                </c:pt>
                <c:pt idx="611">
                  <c:v>2.0449999999999999</c:v>
                </c:pt>
                <c:pt idx="612">
                  <c:v>2.0449999999999999</c:v>
                </c:pt>
                <c:pt idx="613">
                  <c:v>2.0449999999999999</c:v>
                </c:pt>
                <c:pt idx="614">
                  <c:v>2.0449999999999999</c:v>
                </c:pt>
                <c:pt idx="615">
                  <c:v>2.0449999999999999</c:v>
                </c:pt>
                <c:pt idx="616">
                  <c:v>2.0449999999999999</c:v>
                </c:pt>
                <c:pt idx="617">
                  <c:v>2.0449999999999999</c:v>
                </c:pt>
                <c:pt idx="618">
                  <c:v>2.0449999999999999</c:v>
                </c:pt>
                <c:pt idx="619">
                  <c:v>2.0449999999999999</c:v>
                </c:pt>
                <c:pt idx="620">
                  <c:v>2.0449999999999999</c:v>
                </c:pt>
                <c:pt idx="621">
                  <c:v>2.0449999999999999</c:v>
                </c:pt>
                <c:pt idx="622">
                  <c:v>2.0449999999999999</c:v>
                </c:pt>
                <c:pt idx="623">
                  <c:v>2.0449999999999999</c:v>
                </c:pt>
                <c:pt idx="624">
                  <c:v>1.9542999999999999</c:v>
                </c:pt>
                <c:pt idx="625">
                  <c:v>1.9542999999999999</c:v>
                </c:pt>
                <c:pt idx="626">
                  <c:v>1.9542999999999999</c:v>
                </c:pt>
                <c:pt idx="627">
                  <c:v>1.9542999999999999</c:v>
                </c:pt>
                <c:pt idx="628">
                  <c:v>1.9542999999999999</c:v>
                </c:pt>
                <c:pt idx="629">
                  <c:v>1.8144</c:v>
                </c:pt>
                <c:pt idx="630">
                  <c:v>1.8144</c:v>
                </c:pt>
                <c:pt idx="631">
                  <c:v>1.8144</c:v>
                </c:pt>
                <c:pt idx="632">
                  <c:v>1.8144</c:v>
                </c:pt>
                <c:pt idx="633">
                  <c:v>1.8144</c:v>
                </c:pt>
                <c:pt idx="634">
                  <c:v>1.8144</c:v>
                </c:pt>
                <c:pt idx="635">
                  <c:v>1.7595000000000001</c:v>
                </c:pt>
                <c:pt idx="636">
                  <c:v>1.7595000000000001</c:v>
                </c:pt>
                <c:pt idx="637">
                  <c:v>1.7595000000000001</c:v>
                </c:pt>
                <c:pt idx="638">
                  <c:v>1.7595000000000001</c:v>
                </c:pt>
                <c:pt idx="639">
                  <c:v>1.7595000000000001</c:v>
                </c:pt>
                <c:pt idx="640">
                  <c:v>1.7595000000000001</c:v>
                </c:pt>
                <c:pt idx="641">
                  <c:v>1.7595000000000001</c:v>
                </c:pt>
                <c:pt idx="642">
                  <c:v>1.7595000000000001</c:v>
                </c:pt>
                <c:pt idx="643">
                  <c:v>1.7595000000000001</c:v>
                </c:pt>
                <c:pt idx="644">
                  <c:v>1.7595000000000001</c:v>
                </c:pt>
                <c:pt idx="645">
                  <c:v>1.7595000000000001</c:v>
                </c:pt>
                <c:pt idx="646">
                  <c:v>1.7595000000000001</c:v>
                </c:pt>
                <c:pt idx="647">
                  <c:v>1.7595000000000001</c:v>
                </c:pt>
                <c:pt idx="648">
                  <c:v>1.7595000000000001</c:v>
                </c:pt>
                <c:pt idx="649">
                  <c:v>1.7595000000000001</c:v>
                </c:pt>
                <c:pt idx="650">
                  <c:v>1.7595000000000001</c:v>
                </c:pt>
                <c:pt idx="651">
                  <c:v>1.7595000000000001</c:v>
                </c:pt>
                <c:pt idx="652">
                  <c:v>1.7595000000000001</c:v>
                </c:pt>
                <c:pt idx="653">
                  <c:v>1.7595000000000001</c:v>
                </c:pt>
                <c:pt idx="654">
                  <c:v>1.7595000000000001</c:v>
                </c:pt>
                <c:pt idx="655">
                  <c:v>1.6817</c:v>
                </c:pt>
                <c:pt idx="656">
                  <c:v>1.6817</c:v>
                </c:pt>
                <c:pt idx="657">
                  <c:v>1.6817</c:v>
                </c:pt>
                <c:pt idx="658">
                  <c:v>1.6817</c:v>
                </c:pt>
                <c:pt idx="659">
                  <c:v>1.6817</c:v>
                </c:pt>
                <c:pt idx="660">
                  <c:v>1.6817</c:v>
                </c:pt>
                <c:pt idx="661">
                  <c:v>1.6817</c:v>
                </c:pt>
                <c:pt idx="662">
                  <c:v>1.6817</c:v>
                </c:pt>
                <c:pt idx="663">
                  <c:v>1.6456999999999999</c:v>
                </c:pt>
                <c:pt idx="664">
                  <c:v>1.6456999999999999</c:v>
                </c:pt>
                <c:pt idx="665">
                  <c:v>1.6456999999999999</c:v>
                </c:pt>
                <c:pt idx="666">
                  <c:v>1.6456999999999999</c:v>
                </c:pt>
                <c:pt idx="667">
                  <c:v>1.6456999999999999</c:v>
                </c:pt>
                <c:pt idx="668">
                  <c:v>1.6456999999999999</c:v>
                </c:pt>
                <c:pt idx="669">
                  <c:v>1.6456999999999999</c:v>
                </c:pt>
                <c:pt idx="670">
                  <c:v>1.6456999999999999</c:v>
                </c:pt>
                <c:pt idx="671">
                  <c:v>1.6456999999999999</c:v>
                </c:pt>
                <c:pt idx="672">
                  <c:v>1.7115</c:v>
                </c:pt>
                <c:pt idx="673">
                  <c:v>1.7115</c:v>
                </c:pt>
                <c:pt idx="674">
                  <c:v>1.7115</c:v>
                </c:pt>
                <c:pt idx="675">
                  <c:v>1.7115</c:v>
                </c:pt>
                <c:pt idx="676">
                  <c:v>1.7115</c:v>
                </c:pt>
                <c:pt idx="677">
                  <c:v>1.7115</c:v>
                </c:pt>
                <c:pt idx="678">
                  <c:v>1.7115</c:v>
                </c:pt>
                <c:pt idx="679">
                  <c:v>1.7115</c:v>
                </c:pt>
                <c:pt idx="680">
                  <c:v>1.7115</c:v>
                </c:pt>
                <c:pt idx="681">
                  <c:v>1.7115</c:v>
                </c:pt>
                <c:pt idx="682">
                  <c:v>1.7115</c:v>
                </c:pt>
                <c:pt idx="683">
                  <c:v>1.6121766150936334</c:v>
                </c:pt>
                <c:pt idx="684">
                  <c:v>1.6121766150936334</c:v>
                </c:pt>
                <c:pt idx="685">
                  <c:v>1.6121766150936334</c:v>
                </c:pt>
                <c:pt idx="686">
                  <c:v>1.6121766150936334</c:v>
                </c:pt>
                <c:pt idx="687">
                  <c:v>1.6121766150936334</c:v>
                </c:pt>
                <c:pt idx="688">
                  <c:v>1.6121766150936334</c:v>
                </c:pt>
                <c:pt idx="689">
                  <c:v>1.6121766150936334</c:v>
                </c:pt>
                <c:pt idx="690">
                  <c:v>1.6121766150936334</c:v>
                </c:pt>
                <c:pt idx="691">
                  <c:v>1.6678970340261048</c:v>
                </c:pt>
                <c:pt idx="692">
                  <c:v>1.6678970340261048</c:v>
                </c:pt>
                <c:pt idx="693">
                  <c:v>1.6678970340261048</c:v>
                </c:pt>
                <c:pt idx="694">
                  <c:v>1.6678970340261048</c:v>
                </c:pt>
                <c:pt idx="695">
                  <c:v>1.6678970340261048</c:v>
                </c:pt>
                <c:pt idx="696">
                  <c:v>1.6678970340261048</c:v>
                </c:pt>
                <c:pt idx="697">
                  <c:v>1.6900461488602239</c:v>
                </c:pt>
                <c:pt idx="698">
                  <c:v>1.6900461488602239</c:v>
                </c:pt>
                <c:pt idx="699">
                  <c:v>1.6900461488602239</c:v>
                </c:pt>
                <c:pt idx="700">
                  <c:v>1.6900461488602239</c:v>
                </c:pt>
                <c:pt idx="701">
                  <c:v>1.6900461488602239</c:v>
                </c:pt>
                <c:pt idx="702">
                  <c:v>1.6900461488602239</c:v>
                </c:pt>
                <c:pt idx="703">
                  <c:v>1.6900461488602239</c:v>
                </c:pt>
                <c:pt idx="704">
                  <c:v>1.6900461488602239</c:v>
                </c:pt>
                <c:pt idx="705">
                  <c:v>1.6900461488602239</c:v>
                </c:pt>
                <c:pt idx="706">
                  <c:v>1.6900461488602239</c:v>
                </c:pt>
                <c:pt idx="707">
                  <c:v>1.7488455927247937</c:v>
                </c:pt>
                <c:pt idx="708">
                  <c:v>1.7488455927247937</c:v>
                </c:pt>
                <c:pt idx="709">
                  <c:v>1.7488455927247937</c:v>
                </c:pt>
                <c:pt idx="710">
                  <c:v>1.7488455927247937</c:v>
                </c:pt>
                <c:pt idx="711">
                  <c:v>1.7488455927247937</c:v>
                </c:pt>
                <c:pt idx="712">
                  <c:v>1.7488455927247937</c:v>
                </c:pt>
                <c:pt idx="713">
                  <c:v>1.7930444990081269</c:v>
                </c:pt>
                <c:pt idx="714">
                  <c:v>1.7930444990081269</c:v>
                </c:pt>
                <c:pt idx="715">
                  <c:v>1.7930444990081269</c:v>
                </c:pt>
                <c:pt idx="716">
                  <c:v>1.7930444990081269</c:v>
                </c:pt>
                <c:pt idx="717">
                  <c:v>1.7930444990081269</c:v>
                </c:pt>
                <c:pt idx="718">
                  <c:v>1.7930444990081269</c:v>
                </c:pt>
                <c:pt idx="719">
                  <c:v>1.7930444990081269</c:v>
                </c:pt>
                <c:pt idx="720">
                  <c:v>1.7930444990081269</c:v>
                </c:pt>
                <c:pt idx="721">
                  <c:v>1.7930444990081269</c:v>
                </c:pt>
                <c:pt idx="722">
                  <c:v>1.7930444990081269</c:v>
                </c:pt>
                <c:pt idx="723">
                  <c:v>1.7930444990081269</c:v>
                </c:pt>
                <c:pt idx="724">
                  <c:v>1.7930444990081269</c:v>
                </c:pt>
                <c:pt idx="725">
                  <c:v>1.7930444990081269</c:v>
                </c:pt>
                <c:pt idx="726">
                  <c:v>1.7930444990081269</c:v>
                </c:pt>
                <c:pt idx="727">
                  <c:v>1.7930444990081269</c:v>
                </c:pt>
                <c:pt idx="728">
                  <c:v>1.7930444990081269</c:v>
                </c:pt>
                <c:pt idx="729">
                  <c:v>1.7930444990081269</c:v>
                </c:pt>
                <c:pt idx="730">
                  <c:v>1.7930444990081269</c:v>
                </c:pt>
                <c:pt idx="731">
                  <c:v>1.7930444990081269</c:v>
                </c:pt>
                <c:pt idx="732">
                  <c:v>1.7930444990081269</c:v>
                </c:pt>
                <c:pt idx="733">
                  <c:v>1.7930444990081269</c:v>
                </c:pt>
                <c:pt idx="734">
                  <c:v>1.7930444990081269</c:v>
                </c:pt>
                <c:pt idx="735">
                  <c:v>1.7930444990081269</c:v>
                </c:pt>
                <c:pt idx="736">
                  <c:v>1.7930444990081269</c:v>
                </c:pt>
                <c:pt idx="737">
                  <c:v>1.7930444990081269</c:v>
                </c:pt>
                <c:pt idx="738">
                  <c:v>1.7930828078925771</c:v>
                </c:pt>
                <c:pt idx="739">
                  <c:v>1.7930828078925771</c:v>
                </c:pt>
                <c:pt idx="740">
                  <c:v>1.7930828078925771</c:v>
                </c:pt>
                <c:pt idx="741">
                  <c:v>1.7930828078925771</c:v>
                </c:pt>
                <c:pt idx="742">
                  <c:v>1.7930828078925771</c:v>
                </c:pt>
                <c:pt idx="743">
                  <c:v>1.7930828078925771</c:v>
                </c:pt>
                <c:pt idx="744">
                  <c:v>1.7930828078925771</c:v>
                </c:pt>
                <c:pt idx="745">
                  <c:v>1.7930828078925771</c:v>
                </c:pt>
                <c:pt idx="746">
                  <c:v>1.7930828078925771</c:v>
                </c:pt>
                <c:pt idx="747">
                  <c:v>1.7930828078925771</c:v>
                </c:pt>
                <c:pt idx="748">
                  <c:v>1.7930828078925771</c:v>
                </c:pt>
                <c:pt idx="749">
                  <c:v>1.7930828078925771</c:v>
                </c:pt>
                <c:pt idx="750">
                  <c:v>1.8427566613966593</c:v>
                </c:pt>
                <c:pt idx="751">
                  <c:v>1.8427566613966593</c:v>
                </c:pt>
                <c:pt idx="752">
                  <c:v>1.8427566613966593</c:v>
                </c:pt>
                <c:pt idx="753">
                  <c:v>1.8427566613966593</c:v>
                </c:pt>
                <c:pt idx="754">
                  <c:v>1.8427566613966593</c:v>
                </c:pt>
                <c:pt idx="755">
                  <c:v>1.8427566613966593</c:v>
                </c:pt>
                <c:pt idx="756">
                  <c:v>1.9159550076484628</c:v>
                </c:pt>
                <c:pt idx="757">
                  <c:v>1.9159550076484628</c:v>
                </c:pt>
                <c:pt idx="758">
                  <c:v>1.9159550076484628</c:v>
                </c:pt>
                <c:pt idx="759">
                  <c:v>1.9154101701807229</c:v>
                </c:pt>
                <c:pt idx="760">
                  <c:v>1.9154101701807229</c:v>
                </c:pt>
                <c:pt idx="761">
                  <c:v>1.9154101701807229</c:v>
                </c:pt>
                <c:pt idx="762">
                  <c:v>1.9154101701807229</c:v>
                </c:pt>
                <c:pt idx="763">
                  <c:v>1.9154101701807229</c:v>
                </c:pt>
                <c:pt idx="764">
                  <c:v>1.9154101701807229</c:v>
                </c:pt>
                <c:pt idx="765">
                  <c:v>1.9154101701807229</c:v>
                </c:pt>
                <c:pt idx="766">
                  <c:v>1.9154101701807229</c:v>
                </c:pt>
                <c:pt idx="767">
                  <c:v>1.9154101701807229</c:v>
                </c:pt>
                <c:pt idx="768">
                  <c:v>1.9154101701807229</c:v>
                </c:pt>
                <c:pt idx="769">
                  <c:v>1.9154101701807229</c:v>
                </c:pt>
                <c:pt idx="770">
                  <c:v>1.9154101701807229</c:v>
                </c:pt>
                <c:pt idx="771">
                  <c:v>1.9154101701807229</c:v>
                </c:pt>
                <c:pt idx="772">
                  <c:v>1.9154101701807229</c:v>
                </c:pt>
                <c:pt idx="773">
                  <c:v>1.9154101701807229</c:v>
                </c:pt>
                <c:pt idx="774">
                  <c:v>1.9154101701807229</c:v>
                </c:pt>
                <c:pt idx="775">
                  <c:v>1.9154101701807229</c:v>
                </c:pt>
                <c:pt idx="776">
                  <c:v>1.9154101701807229</c:v>
                </c:pt>
                <c:pt idx="777">
                  <c:v>1.9154101701807229</c:v>
                </c:pt>
                <c:pt idx="778">
                  <c:v>1.9154101701807229</c:v>
                </c:pt>
                <c:pt idx="779">
                  <c:v>1.9154101701807229</c:v>
                </c:pt>
                <c:pt idx="780">
                  <c:v>1.9154101701807229</c:v>
                </c:pt>
                <c:pt idx="781">
                  <c:v>1.9154101701807229</c:v>
                </c:pt>
                <c:pt idx="782">
                  <c:v>1.9154101701807229</c:v>
                </c:pt>
                <c:pt idx="783">
                  <c:v>1.9154101701807229</c:v>
                </c:pt>
                <c:pt idx="784">
                  <c:v>1.9154101701807229</c:v>
                </c:pt>
                <c:pt idx="785">
                  <c:v>1.9154101701807229</c:v>
                </c:pt>
                <c:pt idx="786">
                  <c:v>1.9154101701807229</c:v>
                </c:pt>
                <c:pt idx="787">
                  <c:v>1.9154101701807229</c:v>
                </c:pt>
                <c:pt idx="788">
                  <c:v>1.9154101701807229</c:v>
                </c:pt>
                <c:pt idx="789">
                  <c:v>1.9154101701807229</c:v>
                </c:pt>
                <c:pt idx="790">
                  <c:v>1.8591230681424358</c:v>
                </c:pt>
                <c:pt idx="791">
                  <c:v>1.8591230681424358</c:v>
                </c:pt>
                <c:pt idx="792">
                  <c:v>1.8591230681424358</c:v>
                </c:pt>
                <c:pt idx="793">
                  <c:v>1.8591230681424358</c:v>
                </c:pt>
                <c:pt idx="794">
                  <c:v>1.8591230681424358</c:v>
                </c:pt>
                <c:pt idx="795">
                  <c:v>1.8591230681424358</c:v>
                </c:pt>
                <c:pt idx="796">
                  <c:v>1.8591230681424358</c:v>
                </c:pt>
                <c:pt idx="797">
                  <c:v>1.8591230681424358</c:v>
                </c:pt>
                <c:pt idx="798">
                  <c:v>1.8322075296970641</c:v>
                </c:pt>
                <c:pt idx="799">
                  <c:v>1.8322075296970641</c:v>
                </c:pt>
                <c:pt idx="800">
                  <c:v>1.8322075296970641</c:v>
                </c:pt>
                <c:pt idx="801">
                  <c:v>1.8322075296970641</c:v>
                </c:pt>
                <c:pt idx="802">
                  <c:v>1.8322075296970641</c:v>
                </c:pt>
                <c:pt idx="803">
                  <c:v>1.777383259505755</c:v>
                </c:pt>
                <c:pt idx="804">
                  <c:v>1.777383259505755</c:v>
                </c:pt>
                <c:pt idx="805">
                  <c:v>1.777383259505755</c:v>
                </c:pt>
                <c:pt idx="806">
                  <c:v>1.777383259505755</c:v>
                </c:pt>
                <c:pt idx="807">
                  <c:v>1.7022978459828746</c:v>
                </c:pt>
                <c:pt idx="808">
                  <c:v>1.7022978459828746</c:v>
                </c:pt>
                <c:pt idx="809">
                  <c:v>1.7022978459828746</c:v>
                </c:pt>
                <c:pt idx="810">
                  <c:v>1.7022978459828746</c:v>
                </c:pt>
                <c:pt idx="811">
                  <c:v>1.7022978459828746</c:v>
                </c:pt>
                <c:pt idx="812">
                  <c:v>1.7022978459828746</c:v>
                </c:pt>
                <c:pt idx="813">
                  <c:v>1.7022978459828746</c:v>
                </c:pt>
                <c:pt idx="814">
                  <c:v>1.7022978459828746</c:v>
                </c:pt>
                <c:pt idx="815">
                  <c:v>1.7022978459828746</c:v>
                </c:pt>
                <c:pt idx="816">
                  <c:v>1.7022978459828746</c:v>
                </c:pt>
                <c:pt idx="817">
                  <c:v>1.7531246630176651</c:v>
                </c:pt>
                <c:pt idx="818">
                  <c:v>1.7531246630176651</c:v>
                </c:pt>
                <c:pt idx="819">
                  <c:v>1.7531246630176651</c:v>
                </c:pt>
                <c:pt idx="820">
                  <c:v>1.7531246630176651</c:v>
                </c:pt>
                <c:pt idx="821">
                  <c:v>1.7531246630176651</c:v>
                </c:pt>
                <c:pt idx="822">
                  <c:v>1.7531246630176651</c:v>
                </c:pt>
                <c:pt idx="823">
                  <c:v>1.7531246630176651</c:v>
                </c:pt>
                <c:pt idx="824">
                  <c:v>1.6835018126479053</c:v>
                </c:pt>
                <c:pt idx="825">
                  <c:v>1.6835018126479053</c:v>
                </c:pt>
                <c:pt idx="826">
                  <c:v>1.6835018126479053</c:v>
                </c:pt>
                <c:pt idx="827">
                  <c:v>1.6835018126479053</c:v>
                </c:pt>
                <c:pt idx="828">
                  <c:v>1.6835018126479053</c:v>
                </c:pt>
                <c:pt idx="829">
                  <c:v>1.6835018126479053</c:v>
                </c:pt>
                <c:pt idx="830">
                  <c:v>1.6835018126479053</c:v>
                </c:pt>
                <c:pt idx="831">
                  <c:v>1.6835018126479053</c:v>
                </c:pt>
                <c:pt idx="832">
                  <c:v>1.6835018126479053</c:v>
                </c:pt>
                <c:pt idx="833">
                  <c:v>1.5243820944130462</c:v>
                </c:pt>
                <c:pt idx="834">
                  <c:v>1.5243820944130462</c:v>
                </c:pt>
                <c:pt idx="835">
                  <c:v>1.5243820944130462</c:v>
                </c:pt>
                <c:pt idx="836">
                  <c:v>1.5243820944130462</c:v>
                </c:pt>
                <c:pt idx="837">
                  <c:v>1.3433834149208941</c:v>
                </c:pt>
                <c:pt idx="838">
                  <c:v>1.3433834149208941</c:v>
                </c:pt>
                <c:pt idx="839">
                  <c:v>1.3433834149208941</c:v>
                </c:pt>
                <c:pt idx="840">
                  <c:v>1.3433834149208941</c:v>
                </c:pt>
                <c:pt idx="841">
                  <c:v>1.1437876183600424</c:v>
                </c:pt>
                <c:pt idx="842">
                  <c:v>1.1437876183600424</c:v>
                </c:pt>
                <c:pt idx="843">
                  <c:v>1.1437876183600424</c:v>
                </c:pt>
                <c:pt idx="844">
                  <c:v>1.0874999999999999</c:v>
                </c:pt>
                <c:pt idx="845">
                  <c:v>1.0874999999999999</c:v>
                </c:pt>
                <c:pt idx="846">
                  <c:v>1.0874999999999999</c:v>
                </c:pt>
                <c:pt idx="847">
                  <c:v>1.0874999999999999</c:v>
                </c:pt>
                <c:pt idx="848">
                  <c:v>1.0874999999999999</c:v>
                </c:pt>
                <c:pt idx="849">
                  <c:v>1.0874999999999999</c:v>
                </c:pt>
                <c:pt idx="850">
                  <c:v>1.0874999999999999</c:v>
                </c:pt>
                <c:pt idx="851">
                  <c:v>1.0874999999999999</c:v>
                </c:pt>
                <c:pt idx="852">
                  <c:v>1.0874999999999999</c:v>
                </c:pt>
                <c:pt idx="853">
                  <c:v>1.0874999999999999</c:v>
                </c:pt>
                <c:pt idx="854">
                  <c:v>1.0874999999999999</c:v>
                </c:pt>
                <c:pt idx="855">
                  <c:v>1.0018</c:v>
                </c:pt>
                <c:pt idx="856">
                  <c:v>1.0018</c:v>
                </c:pt>
                <c:pt idx="857">
                  <c:v>0.99960000000000004</c:v>
                </c:pt>
                <c:pt idx="858">
                  <c:v>0.99960000000000004</c:v>
                </c:pt>
                <c:pt idx="859">
                  <c:v>0.99960000000000004</c:v>
                </c:pt>
                <c:pt idx="860">
                  <c:v>0.9204</c:v>
                </c:pt>
                <c:pt idx="861">
                  <c:v>0.9204</c:v>
                </c:pt>
                <c:pt idx="862">
                  <c:v>0.9204</c:v>
                </c:pt>
                <c:pt idx="863">
                  <c:v>0.9204</c:v>
                </c:pt>
                <c:pt idx="864">
                  <c:v>0.9204</c:v>
                </c:pt>
                <c:pt idx="865">
                  <c:v>0.9204</c:v>
                </c:pt>
                <c:pt idx="866">
                  <c:v>0.9204</c:v>
                </c:pt>
                <c:pt idx="867">
                  <c:v>0.9204</c:v>
                </c:pt>
                <c:pt idx="868">
                  <c:v>0.9204</c:v>
                </c:pt>
                <c:pt idx="869">
                  <c:v>0.9204</c:v>
                </c:pt>
                <c:pt idx="870">
                  <c:v>0.9204</c:v>
                </c:pt>
                <c:pt idx="871">
                  <c:v>0.9204</c:v>
                </c:pt>
                <c:pt idx="872">
                  <c:v>1.0298</c:v>
                </c:pt>
                <c:pt idx="873">
                  <c:v>1.0298</c:v>
                </c:pt>
                <c:pt idx="874">
                  <c:v>1.0298</c:v>
                </c:pt>
                <c:pt idx="875">
                  <c:v>1.0298</c:v>
                </c:pt>
                <c:pt idx="876">
                  <c:v>1.0298</c:v>
                </c:pt>
                <c:pt idx="877">
                  <c:v>1.1318999999999999</c:v>
                </c:pt>
                <c:pt idx="878">
                  <c:v>1.1318999999999999</c:v>
                </c:pt>
                <c:pt idx="879">
                  <c:v>1.1318999999999999</c:v>
                </c:pt>
                <c:pt idx="880">
                  <c:v>1.1318999999999999</c:v>
                </c:pt>
                <c:pt idx="881">
                  <c:v>1.1318999999999999</c:v>
                </c:pt>
                <c:pt idx="882">
                  <c:v>1.2665</c:v>
                </c:pt>
                <c:pt idx="883">
                  <c:v>1.2665</c:v>
                </c:pt>
                <c:pt idx="884">
                  <c:v>1.2665</c:v>
                </c:pt>
                <c:pt idx="885">
                  <c:v>1.2665</c:v>
                </c:pt>
                <c:pt idx="886">
                  <c:v>1.3290999999999999</c:v>
                </c:pt>
                <c:pt idx="887">
                  <c:v>1.3290999999999999</c:v>
                </c:pt>
                <c:pt idx="888">
                  <c:v>1.3290999999999999</c:v>
                </c:pt>
                <c:pt idx="889">
                  <c:v>1.3290999999999999</c:v>
                </c:pt>
                <c:pt idx="890">
                  <c:v>1.3290999999999999</c:v>
                </c:pt>
                <c:pt idx="891">
                  <c:v>1.3290999999999999</c:v>
                </c:pt>
                <c:pt idx="892">
                  <c:v>1.3290999999999999</c:v>
                </c:pt>
                <c:pt idx="893">
                  <c:v>1.3290999999999999</c:v>
                </c:pt>
                <c:pt idx="894">
                  <c:v>1.3290999999999999</c:v>
                </c:pt>
                <c:pt idx="895">
                  <c:v>1.4613</c:v>
                </c:pt>
                <c:pt idx="896">
                  <c:v>1.4613</c:v>
                </c:pt>
                <c:pt idx="897">
                  <c:v>1.4613</c:v>
                </c:pt>
                <c:pt idx="898">
                  <c:v>1.4613</c:v>
                </c:pt>
                <c:pt idx="899">
                  <c:v>1.4613</c:v>
                </c:pt>
                <c:pt idx="900">
                  <c:v>1.461324172180799</c:v>
                </c:pt>
                <c:pt idx="901">
                  <c:v>1.461324172180799</c:v>
                </c:pt>
                <c:pt idx="902">
                  <c:v>1.461324172180799</c:v>
                </c:pt>
                <c:pt idx="903">
                  <c:v>1.5342552213282499</c:v>
                </c:pt>
                <c:pt idx="904">
                  <c:v>1.5342552213282499</c:v>
                </c:pt>
                <c:pt idx="905">
                  <c:v>1.5342552213282499</c:v>
                </c:pt>
                <c:pt idx="906">
                  <c:v>1.5342552213282499</c:v>
                </c:pt>
                <c:pt idx="907">
                  <c:v>1.5342552213282499</c:v>
                </c:pt>
                <c:pt idx="908">
                  <c:v>1.5342552213282499</c:v>
                </c:pt>
                <c:pt idx="909">
                  <c:v>1.5343</c:v>
                </c:pt>
                <c:pt idx="910">
                  <c:v>1.5343</c:v>
                </c:pt>
                <c:pt idx="911">
                  <c:v>1.5343</c:v>
                </c:pt>
                <c:pt idx="912">
                  <c:v>1.5798000000000001</c:v>
                </c:pt>
                <c:pt idx="913">
                  <c:v>1.5798000000000001</c:v>
                </c:pt>
                <c:pt idx="914">
                  <c:v>1.5798000000000001</c:v>
                </c:pt>
                <c:pt idx="915">
                  <c:v>1.5798000000000001</c:v>
                </c:pt>
                <c:pt idx="916">
                  <c:v>1.6589</c:v>
                </c:pt>
                <c:pt idx="917">
                  <c:v>1.6589</c:v>
                </c:pt>
                <c:pt idx="918">
                  <c:v>1.6589</c:v>
                </c:pt>
                <c:pt idx="919">
                  <c:v>1.6589</c:v>
                </c:pt>
                <c:pt idx="920">
                  <c:v>1.6589</c:v>
                </c:pt>
                <c:pt idx="921">
                  <c:v>1.6589</c:v>
                </c:pt>
                <c:pt idx="922">
                  <c:v>1.6589</c:v>
                </c:pt>
                <c:pt idx="923">
                  <c:v>1.7251000000000001</c:v>
                </c:pt>
                <c:pt idx="924">
                  <c:v>1.7251000000000001</c:v>
                </c:pt>
                <c:pt idx="925">
                  <c:v>1.7251000000000001</c:v>
                </c:pt>
                <c:pt idx="926">
                  <c:v>1.7251000000000001</c:v>
                </c:pt>
                <c:pt idx="927">
                  <c:v>1.7251000000000001</c:v>
                </c:pt>
                <c:pt idx="928">
                  <c:v>1.7251000000000001</c:v>
                </c:pt>
                <c:pt idx="929">
                  <c:v>1.7251000000000001</c:v>
                </c:pt>
                <c:pt idx="930">
                  <c:v>1.7251000000000001</c:v>
                </c:pt>
                <c:pt idx="931">
                  <c:v>1.7251000000000001</c:v>
                </c:pt>
                <c:pt idx="932">
                  <c:v>1.7251000000000001</c:v>
                </c:pt>
                <c:pt idx="933">
                  <c:v>1.6560999999999999</c:v>
                </c:pt>
                <c:pt idx="934">
                  <c:v>1.6560999999999999</c:v>
                </c:pt>
                <c:pt idx="935">
                  <c:v>1.6560999999999999</c:v>
                </c:pt>
                <c:pt idx="936">
                  <c:v>1.6560999999999999</c:v>
                </c:pt>
                <c:pt idx="937">
                  <c:v>1.6560999999999999</c:v>
                </c:pt>
                <c:pt idx="938">
                  <c:v>1.6560999999999999</c:v>
                </c:pt>
                <c:pt idx="939">
                  <c:v>1.6560999999999999</c:v>
                </c:pt>
                <c:pt idx="940">
                  <c:v>1.6560999999999999</c:v>
                </c:pt>
                <c:pt idx="941">
                  <c:v>1.6560999999999999</c:v>
                </c:pt>
                <c:pt idx="942">
                  <c:v>1.7219</c:v>
                </c:pt>
                <c:pt idx="943">
                  <c:v>1.7219</c:v>
                </c:pt>
                <c:pt idx="944">
                  <c:v>1.7219</c:v>
                </c:pt>
                <c:pt idx="945">
                  <c:v>1.7219</c:v>
                </c:pt>
                <c:pt idx="946">
                  <c:v>1.7219</c:v>
                </c:pt>
                <c:pt idx="947">
                  <c:v>1.7219</c:v>
                </c:pt>
                <c:pt idx="948">
                  <c:v>1.8245</c:v>
                </c:pt>
                <c:pt idx="949">
                  <c:v>1.8245</c:v>
                </c:pt>
                <c:pt idx="950">
                  <c:v>1.8245</c:v>
                </c:pt>
                <c:pt idx="951">
                  <c:v>1.8245</c:v>
                </c:pt>
                <c:pt idx="952">
                  <c:v>1.8245</c:v>
                </c:pt>
                <c:pt idx="953">
                  <c:v>1.8245</c:v>
                </c:pt>
                <c:pt idx="954">
                  <c:v>1.8245</c:v>
                </c:pt>
                <c:pt idx="955">
                  <c:v>1.8245</c:v>
                </c:pt>
                <c:pt idx="956">
                  <c:v>1.8245</c:v>
                </c:pt>
                <c:pt idx="957">
                  <c:v>1.7708999999999999</c:v>
                </c:pt>
                <c:pt idx="958">
                  <c:v>1.7708999999999999</c:v>
                </c:pt>
                <c:pt idx="959">
                  <c:v>1.7708999999999999</c:v>
                </c:pt>
                <c:pt idx="960">
                  <c:v>1.7708999999999999</c:v>
                </c:pt>
                <c:pt idx="961">
                  <c:v>1.6832</c:v>
                </c:pt>
                <c:pt idx="962">
                  <c:v>1.6832</c:v>
                </c:pt>
                <c:pt idx="963">
                  <c:v>1.6003550881818094</c:v>
                </c:pt>
                <c:pt idx="964">
                  <c:v>1.6003550881818094</c:v>
                </c:pt>
                <c:pt idx="965">
                  <c:v>1.6003550881818094</c:v>
                </c:pt>
                <c:pt idx="966">
                  <c:v>1.6003550881818094</c:v>
                </c:pt>
                <c:pt idx="967">
                  <c:v>1.6003550881818094</c:v>
                </c:pt>
                <c:pt idx="968">
                  <c:v>1.6003550881818094</c:v>
                </c:pt>
                <c:pt idx="969">
                  <c:v>1.6003550881818094</c:v>
                </c:pt>
                <c:pt idx="970">
                  <c:v>1.6003550881818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6B-452E-AF9E-71C0D2F8CB47}"/>
            </c:ext>
          </c:extLst>
        </c:ser>
        <c:ser>
          <c:idx val="0"/>
          <c:order val="1"/>
          <c:tx>
            <c:strRef>
              <c:f>Gasolina_1!$AO$4</c:f>
              <c:strCache>
                <c:ptCount val="1"/>
                <c:pt idx="0">
                  <c:v>WTI (R$/bbl)</c:v>
                </c:pt>
              </c:strCache>
            </c:strRef>
          </c:tx>
          <c:spPr>
            <a:ln w="38100">
              <a:solidFill>
                <a:srgbClr val="666666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AN$5:$AN$975</c:f>
              <c:numCache>
                <c:formatCode>m/d/yyyy</c:formatCode>
                <c:ptCount val="971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</c:numCache>
            </c:numRef>
          </c:cat>
          <c:val>
            <c:numRef>
              <c:f>Gasolina_1!$AO$5:$AO$975</c:f>
              <c:numCache>
                <c:formatCode>_(* #,##0.00_);_(* \(#,##0.00\);_(* "-"??_);_(@_)</c:formatCode>
                <c:ptCount val="971"/>
                <c:pt idx="0">
                  <c:v>1.3668596</c:v>
                </c:pt>
                <c:pt idx="1">
                  <c:v>1.3725315039999999</c:v>
                </c:pt>
                <c:pt idx="2">
                  <c:v>1.3757399039999998</c:v>
                </c:pt>
                <c:pt idx="3">
                  <c:v>1.3919053920000002</c:v>
                </c:pt>
                <c:pt idx="4">
                  <c:v>1.3300512960000002</c:v>
                </c:pt>
                <c:pt idx="5">
                  <c:v>1.298593296</c:v>
                </c:pt>
                <c:pt idx="6">
                  <c:v>1.336346</c:v>
                </c:pt>
                <c:pt idx="7">
                  <c:v>1.351458144</c:v>
                </c:pt>
                <c:pt idx="8">
                  <c:v>1.348045696</c:v>
                </c:pt>
                <c:pt idx="9">
                  <c:v>1.3580169440000001</c:v>
                </c:pt>
                <c:pt idx="10">
                  <c:v>1.3483581439999999</c:v>
                </c:pt>
                <c:pt idx="11">
                  <c:v>1.3171284479999998</c:v>
                </c:pt>
                <c:pt idx="12">
                  <c:v>1.3158117279999999</c:v>
                </c:pt>
                <c:pt idx="13">
                  <c:v>1.3311744480000001</c:v>
                </c:pt>
                <c:pt idx="14">
                  <c:v>1.3354611999999999</c:v>
                </c:pt>
                <c:pt idx="15">
                  <c:v>1.3488575199999999</c:v>
                </c:pt>
                <c:pt idx="16">
                  <c:v>1.3377822000000001</c:v>
                </c:pt>
                <c:pt idx="17">
                  <c:v>1.365753856</c:v>
                </c:pt>
                <c:pt idx="18">
                  <c:v>1.336013224</c:v>
                </c:pt>
                <c:pt idx="19">
                  <c:v>1.31638156</c:v>
                </c:pt>
                <c:pt idx="20">
                  <c:v>1.3302205280000001</c:v>
                </c:pt>
                <c:pt idx="21">
                  <c:v>1.3483362239999999</c:v>
                </c:pt>
                <c:pt idx="22">
                  <c:v>1.3370865439999999</c:v>
                </c:pt>
                <c:pt idx="23">
                  <c:v>1.3448887200000001</c:v>
                </c:pt>
                <c:pt idx="24">
                  <c:v>1.3228327439999998</c:v>
                </c:pt>
                <c:pt idx="25">
                  <c:v>1.30258056</c:v>
                </c:pt>
                <c:pt idx="26">
                  <c:v>1.3045640320000003</c:v>
                </c:pt>
                <c:pt idx="27">
                  <c:v>1.3259752</c:v>
                </c:pt>
                <c:pt idx="28">
                  <c:v>1.3422342879999998</c:v>
                </c:pt>
                <c:pt idx="29">
                  <c:v>1.3170254319999999</c:v>
                </c:pt>
                <c:pt idx="30">
                  <c:v>1.31306112</c:v>
                </c:pt>
                <c:pt idx="31">
                  <c:v>1.299028112</c:v>
                </c:pt>
                <c:pt idx="32">
                  <c:v>1.318973824</c:v>
                </c:pt>
                <c:pt idx="33">
                  <c:v>1.3233801599999999</c:v>
                </c:pt>
                <c:pt idx="34">
                  <c:v>1.3191081600000001</c:v>
                </c:pt>
                <c:pt idx="35">
                  <c:v>1.339131072</c:v>
                </c:pt>
                <c:pt idx="36">
                  <c:v>1.3138553120000001</c:v>
                </c:pt>
                <c:pt idx="37">
                  <c:v>1.3342863600000001</c:v>
                </c:pt>
                <c:pt idx="38">
                  <c:v>1.3434439680000001</c:v>
                </c:pt>
                <c:pt idx="39">
                  <c:v>1.3449369599999998</c:v>
                </c:pt>
                <c:pt idx="40">
                  <c:v>1.3439416319999997</c:v>
                </c:pt>
                <c:pt idx="41">
                  <c:v>1.332314032</c:v>
                </c:pt>
                <c:pt idx="42">
                  <c:v>1.3272029919999999</c:v>
                </c:pt>
                <c:pt idx="43">
                  <c:v>1.3291969199999998</c:v>
                </c:pt>
                <c:pt idx="44">
                  <c:v>1.3353200000000001</c:v>
                </c:pt>
                <c:pt idx="45">
                  <c:v>1.326076816</c:v>
                </c:pt>
                <c:pt idx="46">
                  <c:v>1.2752616960000001</c:v>
                </c:pt>
                <c:pt idx="47">
                  <c:v>1.2588083200000002</c:v>
                </c:pt>
                <c:pt idx="48">
                  <c:v>1.2188058480000001</c:v>
                </c:pt>
                <c:pt idx="49">
                  <c:v>1.2208028799999999</c:v>
                </c:pt>
                <c:pt idx="50">
                  <c:v>1.2098356159999999</c:v>
                </c:pt>
                <c:pt idx="51">
                  <c:v>1.2131742560000001</c:v>
                </c:pt>
                <c:pt idx="52">
                  <c:v>1.2164099999999998</c:v>
                </c:pt>
                <c:pt idx="53">
                  <c:v>1.2064659840000003</c:v>
                </c:pt>
                <c:pt idx="54">
                  <c:v>1.1852090239999999</c:v>
                </c:pt>
                <c:pt idx="55">
                  <c:v>1.1694494879999999</c:v>
                </c:pt>
                <c:pt idx="56">
                  <c:v>1.1867417279999999</c:v>
                </c:pt>
                <c:pt idx="57">
                  <c:v>1.1984911199999999</c:v>
                </c:pt>
                <c:pt idx="58">
                  <c:v>1.1927260799999999</c:v>
                </c:pt>
                <c:pt idx="59">
                  <c:v>1.1938609439999999</c:v>
                </c:pt>
                <c:pt idx="60">
                  <c:v>1.215557448</c:v>
                </c:pt>
                <c:pt idx="61">
                  <c:v>1.235650776</c:v>
                </c:pt>
                <c:pt idx="62">
                  <c:v>1.2691422399999999</c:v>
                </c:pt>
                <c:pt idx="63">
                  <c:v>1.2637855999999998</c:v>
                </c:pt>
                <c:pt idx="64">
                  <c:v>1.2518200320000001</c:v>
                </c:pt>
                <c:pt idx="65">
                  <c:v>1.2628904400000001</c:v>
                </c:pt>
                <c:pt idx="66">
                  <c:v>1.2769495199999998</c:v>
                </c:pt>
                <c:pt idx="67">
                  <c:v>1.3001102400000002</c:v>
                </c:pt>
                <c:pt idx="68">
                  <c:v>1.3149434879999999</c:v>
                </c:pt>
                <c:pt idx="69">
                  <c:v>1.3298026239999998</c:v>
                </c:pt>
                <c:pt idx="70">
                  <c:v>1.3402972799999999</c:v>
                </c:pt>
                <c:pt idx="71">
                  <c:v>1.3280049280000001</c:v>
                </c:pt>
                <c:pt idx="72">
                  <c:v>1.3376684480000001</c:v>
                </c:pt>
                <c:pt idx="73">
                  <c:v>1.3376684480000001</c:v>
                </c:pt>
                <c:pt idx="74">
                  <c:v>1.3057621199999998</c:v>
                </c:pt>
                <c:pt idx="75">
                  <c:v>1.3031641679999999</c:v>
                </c:pt>
                <c:pt idx="76">
                  <c:v>1.272258208</c:v>
                </c:pt>
                <c:pt idx="77">
                  <c:v>1.265718168</c:v>
                </c:pt>
                <c:pt idx="78">
                  <c:v>1.2493522079999999</c:v>
                </c:pt>
                <c:pt idx="79">
                  <c:v>1.2318921359999999</c:v>
                </c:pt>
                <c:pt idx="80">
                  <c:v>1.2478018560000002</c:v>
                </c:pt>
                <c:pt idx="81">
                  <c:v>1.2600701280000002</c:v>
                </c:pt>
                <c:pt idx="82">
                  <c:v>1.247598896</c:v>
                </c:pt>
                <c:pt idx="83">
                  <c:v>1.2536923520000001</c:v>
                </c:pt>
                <c:pt idx="84">
                  <c:v>1.2412392960000003</c:v>
                </c:pt>
                <c:pt idx="85">
                  <c:v>1.201565792</c:v>
                </c:pt>
                <c:pt idx="86">
                  <c:v>1.2112614719999999</c:v>
                </c:pt>
                <c:pt idx="87">
                  <c:v>1.161196992</c:v>
                </c:pt>
                <c:pt idx="88">
                  <c:v>1.1749124000000002</c:v>
                </c:pt>
                <c:pt idx="89">
                  <c:v>1.1879022640000001</c:v>
                </c:pt>
                <c:pt idx="90">
                  <c:v>1.1706373760000002</c:v>
                </c:pt>
                <c:pt idx="91">
                  <c:v>1.199304336</c:v>
                </c:pt>
                <c:pt idx="92">
                  <c:v>1.2014513359999999</c:v>
                </c:pt>
                <c:pt idx="93">
                  <c:v>1.1950049280000001</c:v>
                </c:pt>
                <c:pt idx="94">
                  <c:v>1.2151535200000001</c:v>
                </c:pt>
                <c:pt idx="95">
                  <c:v>1.2055223039999998</c:v>
                </c:pt>
                <c:pt idx="96">
                  <c:v>1.232285096</c:v>
                </c:pt>
                <c:pt idx="97">
                  <c:v>1.33276584</c:v>
                </c:pt>
                <c:pt idx="98">
                  <c:v>1.310311352</c:v>
                </c:pt>
                <c:pt idx="99">
                  <c:v>1.3257169439999998</c:v>
                </c:pt>
                <c:pt idx="100">
                  <c:v>1.346537552</c:v>
                </c:pt>
                <c:pt idx="101">
                  <c:v>1.3467002880000001</c:v>
                </c:pt>
                <c:pt idx="102">
                  <c:v>1.2812582399999999</c:v>
                </c:pt>
                <c:pt idx="103">
                  <c:v>1.29886368</c:v>
                </c:pt>
                <c:pt idx="104">
                  <c:v>1.2975489599999999</c:v>
                </c:pt>
                <c:pt idx="105">
                  <c:v>1.2942985120000001</c:v>
                </c:pt>
                <c:pt idx="106">
                  <c:v>1.2474291200000001</c:v>
                </c:pt>
                <c:pt idx="107">
                  <c:v>1.2575147520000001</c:v>
                </c:pt>
                <c:pt idx="108">
                  <c:v>1.2375204959999999</c:v>
                </c:pt>
                <c:pt idx="109">
                  <c:v>1.2500707199999999</c:v>
                </c:pt>
                <c:pt idx="110">
                  <c:v>1.2638116639999999</c:v>
                </c:pt>
                <c:pt idx="111">
                  <c:v>1.195888896</c:v>
                </c:pt>
                <c:pt idx="112">
                  <c:v>1.19083888</c:v>
                </c:pt>
                <c:pt idx="113">
                  <c:v>1.2087387519999999</c:v>
                </c:pt>
                <c:pt idx="114">
                  <c:v>1.223479296</c:v>
                </c:pt>
                <c:pt idx="115">
                  <c:v>1.231896192</c:v>
                </c:pt>
                <c:pt idx="116">
                  <c:v>1.1719975679999999</c:v>
                </c:pt>
                <c:pt idx="117">
                  <c:v>1.1649231359999999</c:v>
                </c:pt>
                <c:pt idx="118">
                  <c:v>1.1782368480000001</c:v>
                </c:pt>
                <c:pt idx="119">
                  <c:v>1.16079808</c:v>
                </c:pt>
                <c:pt idx="120">
                  <c:v>1.1507480159999999</c:v>
                </c:pt>
                <c:pt idx="121">
                  <c:v>1.134972592</c:v>
                </c:pt>
                <c:pt idx="122">
                  <c:v>1.142765024</c:v>
                </c:pt>
                <c:pt idx="123">
                  <c:v>1.1501562159999998</c:v>
                </c:pt>
                <c:pt idx="124">
                  <c:v>1.1441214720000001</c:v>
                </c:pt>
                <c:pt idx="125">
                  <c:v>1.1728908800000002</c:v>
                </c:pt>
                <c:pt idx="126">
                  <c:v>1.1738702240000001</c:v>
                </c:pt>
                <c:pt idx="127">
                  <c:v>1.1871943760000001</c:v>
                </c:pt>
                <c:pt idx="128">
                  <c:v>1.218476224</c:v>
                </c:pt>
                <c:pt idx="129">
                  <c:v>1.243325808</c:v>
                </c:pt>
                <c:pt idx="130">
                  <c:v>1.2462629759999999</c:v>
                </c:pt>
                <c:pt idx="131">
                  <c:v>1.187496664</c:v>
                </c:pt>
                <c:pt idx="132">
                  <c:v>1.2011453439999999</c:v>
                </c:pt>
                <c:pt idx="133">
                  <c:v>1.160984424</c:v>
                </c:pt>
                <c:pt idx="134">
                  <c:v>1.15642464</c:v>
                </c:pt>
                <c:pt idx="135">
                  <c:v>1.1726614400000002</c:v>
                </c:pt>
                <c:pt idx="136">
                  <c:v>1.1676009280000001</c:v>
                </c:pt>
                <c:pt idx="137">
                  <c:v>1.1839242239999999</c:v>
                </c:pt>
                <c:pt idx="138">
                  <c:v>1.1838286720000002</c:v>
                </c:pt>
                <c:pt idx="139">
                  <c:v>1.171632384</c:v>
                </c:pt>
                <c:pt idx="140">
                  <c:v>1.1716927999999998</c:v>
                </c:pt>
                <c:pt idx="141">
                  <c:v>1.1869716479999999</c:v>
                </c:pt>
                <c:pt idx="142">
                  <c:v>1.1683650159999999</c:v>
                </c:pt>
                <c:pt idx="143">
                  <c:v>1.150950728</c:v>
                </c:pt>
                <c:pt idx="144">
                  <c:v>1.1665075520000001</c:v>
                </c:pt>
                <c:pt idx="145">
                  <c:v>1.2154482</c:v>
                </c:pt>
                <c:pt idx="146">
                  <c:v>1.223976</c:v>
                </c:pt>
                <c:pt idx="147">
                  <c:v>1.2360826239999998</c:v>
                </c:pt>
                <c:pt idx="148">
                  <c:v>1.2453746880000001</c:v>
                </c:pt>
                <c:pt idx="149">
                  <c:v>1.2544105440000002</c:v>
                </c:pt>
                <c:pt idx="150">
                  <c:v>1.22958992</c:v>
                </c:pt>
                <c:pt idx="151">
                  <c:v>1.2352670640000001</c:v>
                </c:pt>
                <c:pt idx="152">
                  <c:v>1.2216707039999999</c:v>
                </c:pt>
                <c:pt idx="153">
                  <c:v>1.2421971519999999</c:v>
                </c:pt>
                <c:pt idx="154">
                  <c:v>1.2351451199999999</c:v>
                </c:pt>
                <c:pt idx="155">
                  <c:v>1.22984004</c:v>
                </c:pt>
                <c:pt idx="156">
                  <c:v>1.251171936</c:v>
                </c:pt>
                <c:pt idx="157">
                  <c:v>1.2345747200000001</c:v>
                </c:pt>
                <c:pt idx="158">
                  <c:v>1.2473314720000002</c:v>
                </c:pt>
                <c:pt idx="159">
                  <c:v>1.2145348720000002</c:v>
                </c:pt>
                <c:pt idx="160">
                  <c:v>1.2059440800000001</c:v>
                </c:pt>
                <c:pt idx="161">
                  <c:v>1.1797541760000001</c:v>
                </c:pt>
                <c:pt idx="162">
                  <c:v>1.196199016</c:v>
                </c:pt>
                <c:pt idx="163">
                  <c:v>1.2213653760000001</c:v>
                </c:pt>
                <c:pt idx="164">
                  <c:v>1.1994462959999999</c:v>
                </c:pt>
                <c:pt idx="165">
                  <c:v>1.2054825599999999</c:v>
                </c:pt>
                <c:pt idx="166">
                  <c:v>1.216988672</c:v>
                </c:pt>
                <c:pt idx="167">
                  <c:v>1.1945530080000002</c:v>
                </c:pt>
                <c:pt idx="168">
                  <c:v>1.2097706399999999</c:v>
                </c:pt>
                <c:pt idx="169">
                  <c:v>1.179860264</c:v>
                </c:pt>
                <c:pt idx="170">
                  <c:v>1.175712192</c:v>
                </c:pt>
                <c:pt idx="171">
                  <c:v>1.1617217280000001</c:v>
                </c:pt>
                <c:pt idx="172">
                  <c:v>1.1898559439999998</c:v>
                </c:pt>
                <c:pt idx="173">
                  <c:v>1.1880761279999998</c:v>
                </c:pt>
                <c:pt idx="174">
                  <c:v>1.187659976</c:v>
                </c:pt>
                <c:pt idx="175">
                  <c:v>1.213541472</c:v>
                </c:pt>
                <c:pt idx="176">
                  <c:v>1.2192466559999999</c:v>
                </c:pt>
                <c:pt idx="177">
                  <c:v>1.2175105440000002</c:v>
                </c:pt>
                <c:pt idx="178">
                  <c:v>1.1726420479999999</c:v>
                </c:pt>
                <c:pt idx="179">
                  <c:v>1.1932512240000002</c:v>
                </c:pt>
                <c:pt idx="180">
                  <c:v>1.206213008</c:v>
                </c:pt>
                <c:pt idx="181">
                  <c:v>1.23656232</c:v>
                </c:pt>
                <c:pt idx="182">
                  <c:v>1.245613608</c:v>
                </c:pt>
                <c:pt idx="183">
                  <c:v>1.241422848</c:v>
                </c:pt>
                <c:pt idx="184">
                  <c:v>1.252780928</c:v>
                </c:pt>
                <c:pt idx="185">
                  <c:v>1.2411563199999998</c:v>
                </c:pt>
                <c:pt idx="186">
                  <c:v>1.2636778799999999</c:v>
                </c:pt>
                <c:pt idx="187">
                  <c:v>1.26908808</c:v>
                </c:pt>
                <c:pt idx="188">
                  <c:v>1.2665</c:v>
                </c:pt>
                <c:pt idx="189">
                  <c:v>1.3199962719999998</c:v>
                </c:pt>
                <c:pt idx="190">
                  <c:v>1.314099648</c:v>
                </c:pt>
                <c:pt idx="191">
                  <c:v>1.3319475839999999</c:v>
                </c:pt>
                <c:pt idx="192">
                  <c:v>1.3128825920000002</c:v>
                </c:pt>
                <c:pt idx="193">
                  <c:v>1.3072509999999999</c:v>
                </c:pt>
                <c:pt idx="194">
                  <c:v>1.2764773439999999</c:v>
                </c:pt>
                <c:pt idx="195">
                  <c:v>1.2680831680000002</c:v>
                </c:pt>
                <c:pt idx="196">
                  <c:v>1.253458416</c:v>
                </c:pt>
                <c:pt idx="197">
                  <c:v>1.2814926480000002</c:v>
                </c:pt>
                <c:pt idx="198">
                  <c:v>1.24427676</c:v>
                </c:pt>
                <c:pt idx="199">
                  <c:v>1.2646073119999999</c:v>
                </c:pt>
                <c:pt idx="200">
                  <c:v>1.2955677440000002</c:v>
                </c:pt>
                <c:pt idx="201">
                  <c:v>1.3021992</c:v>
                </c:pt>
                <c:pt idx="202">
                  <c:v>1.2844304</c:v>
                </c:pt>
                <c:pt idx="203">
                  <c:v>1.2948936000000002</c:v>
                </c:pt>
                <c:pt idx="204">
                  <c:v>1.3151742239999999</c:v>
                </c:pt>
                <c:pt idx="205">
                  <c:v>1.31173392</c:v>
                </c:pt>
                <c:pt idx="206">
                  <c:v>1.320025824</c:v>
                </c:pt>
                <c:pt idx="207">
                  <c:v>1.3010426559999999</c:v>
                </c:pt>
                <c:pt idx="208">
                  <c:v>1.3150790880000001</c:v>
                </c:pt>
                <c:pt idx="209">
                  <c:v>1.3433380800000001</c:v>
                </c:pt>
                <c:pt idx="210">
                  <c:v>1.363128624</c:v>
                </c:pt>
                <c:pt idx="211">
                  <c:v>1.3503349120000001</c:v>
                </c:pt>
                <c:pt idx="212">
                  <c:v>1.3885589760000001</c:v>
                </c:pt>
                <c:pt idx="213">
                  <c:v>1.3951907199999998</c:v>
                </c:pt>
                <c:pt idx="214">
                  <c:v>1.4211125999999998</c:v>
                </c:pt>
                <c:pt idx="215">
                  <c:v>1.4231463520000003</c:v>
                </c:pt>
                <c:pt idx="216">
                  <c:v>1.4187504</c:v>
                </c:pt>
                <c:pt idx="217">
                  <c:v>1.4250211199999998</c:v>
                </c:pt>
                <c:pt idx="218">
                  <c:v>1.4750386559999999</c:v>
                </c:pt>
                <c:pt idx="219">
                  <c:v>1.49197172</c:v>
                </c:pt>
                <c:pt idx="220">
                  <c:v>1.49767904</c:v>
                </c:pt>
                <c:pt idx="221">
                  <c:v>1.4772872400000001</c:v>
                </c:pt>
                <c:pt idx="222">
                  <c:v>1.4866486800000001</c:v>
                </c:pt>
                <c:pt idx="223">
                  <c:v>1.4905371039999999</c:v>
                </c:pt>
                <c:pt idx="224">
                  <c:v>1.4891099519999997</c:v>
                </c:pt>
                <c:pt idx="225">
                  <c:v>1.4772531200000001</c:v>
                </c:pt>
                <c:pt idx="226">
                  <c:v>1.467440128</c:v>
                </c:pt>
                <c:pt idx="227">
                  <c:v>1.4457708</c:v>
                </c:pt>
                <c:pt idx="228">
                  <c:v>1.4745073199999998</c:v>
                </c:pt>
                <c:pt idx="229">
                  <c:v>1.4616605280000001</c:v>
                </c:pt>
                <c:pt idx="230">
                  <c:v>1.4794440240000002</c:v>
                </c:pt>
                <c:pt idx="231">
                  <c:v>1.4968231680000001</c:v>
                </c:pt>
                <c:pt idx="232">
                  <c:v>1.4957556000000003</c:v>
                </c:pt>
                <c:pt idx="233">
                  <c:v>1.5243055200000002</c:v>
                </c:pt>
                <c:pt idx="234">
                  <c:v>1.499795856</c:v>
                </c:pt>
                <c:pt idx="235">
                  <c:v>1.49080692</c:v>
                </c:pt>
                <c:pt idx="236">
                  <c:v>1.4870495999999997</c:v>
                </c:pt>
                <c:pt idx="237">
                  <c:v>1.5007115200000001</c:v>
                </c:pt>
                <c:pt idx="238">
                  <c:v>1.5210016639999999</c:v>
                </c:pt>
                <c:pt idx="239">
                  <c:v>1.492105104</c:v>
                </c:pt>
                <c:pt idx="240">
                  <c:v>1.4948471839999999</c:v>
                </c:pt>
                <c:pt idx="241">
                  <c:v>1.448379104</c:v>
                </c:pt>
                <c:pt idx="242">
                  <c:v>1.4935774159999999</c:v>
                </c:pt>
                <c:pt idx="243">
                  <c:v>1.51132128</c:v>
                </c:pt>
                <c:pt idx="244">
                  <c:v>1.5326988959999999</c:v>
                </c:pt>
                <c:pt idx="245">
                  <c:v>1.517272704</c:v>
                </c:pt>
                <c:pt idx="246">
                  <c:v>1.5021187200000001</c:v>
                </c:pt>
                <c:pt idx="247">
                  <c:v>1.521964096</c:v>
                </c:pt>
                <c:pt idx="248">
                  <c:v>1.5138201600000001</c:v>
                </c:pt>
                <c:pt idx="249">
                  <c:v>1.5039481919999997</c:v>
                </c:pt>
                <c:pt idx="250">
                  <c:v>1.5128528480000001</c:v>
                </c:pt>
                <c:pt idx="251">
                  <c:v>1.5317635920000001</c:v>
                </c:pt>
                <c:pt idx="252">
                  <c:v>1.543785408</c:v>
                </c:pt>
                <c:pt idx="253">
                  <c:v>1.5611957759999999</c:v>
                </c:pt>
                <c:pt idx="254">
                  <c:v>1.5611957759999999</c:v>
                </c:pt>
                <c:pt idx="255">
                  <c:v>1.5876217920000002</c:v>
                </c:pt>
                <c:pt idx="256">
                  <c:v>1.5824161920000002</c:v>
                </c:pt>
                <c:pt idx="257">
                  <c:v>1.5858557440000003</c:v>
                </c:pt>
                <c:pt idx="258">
                  <c:v>1.6011300000000002</c:v>
                </c:pt>
                <c:pt idx="259">
                  <c:v>1.6011300000000002</c:v>
                </c:pt>
                <c:pt idx="260">
                  <c:v>1.5752223359999999</c:v>
                </c:pt>
                <c:pt idx="261">
                  <c:v>1.5964635199999999</c:v>
                </c:pt>
                <c:pt idx="262">
                  <c:v>1.602784872</c:v>
                </c:pt>
                <c:pt idx="263">
                  <c:v>1.5872655359999999</c:v>
                </c:pt>
                <c:pt idx="264">
                  <c:v>1.598461312</c:v>
                </c:pt>
                <c:pt idx="265">
                  <c:v>1.636557056</c:v>
                </c:pt>
                <c:pt idx="266">
                  <c:v>1.645293312</c:v>
                </c:pt>
                <c:pt idx="267">
                  <c:v>1.6404255999999997</c:v>
                </c:pt>
                <c:pt idx="268">
                  <c:v>1.6488577599999998</c:v>
                </c:pt>
                <c:pt idx="269">
                  <c:v>1.6540017599999999</c:v>
                </c:pt>
                <c:pt idx="270">
                  <c:v>1.6437751439999999</c:v>
                </c:pt>
                <c:pt idx="271">
                  <c:v>1.649044248</c:v>
                </c:pt>
                <c:pt idx="272">
                  <c:v>1.6426964400000001</c:v>
                </c:pt>
                <c:pt idx="273">
                  <c:v>1.620446944</c:v>
                </c:pt>
                <c:pt idx="274">
                  <c:v>1.6272740960000001</c:v>
                </c:pt>
                <c:pt idx="275">
                  <c:v>1.67028876</c:v>
                </c:pt>
                <c:pt idx="276">
                  <c:v>1.649067984</c:v>
                </c:pt>
                <c:pt idx="277">
                  <c:v>1.650118288</c:v>
                </c:pt>
                <c:pt idx="278">
                  <c:v>1.6655639360000001</c:v>
                </c:pt>
                <c:pt idx="279">
                  <c:v>1.65499664</c:v>
                </c:pt>
                <c:pt idx="280">
                  <c:v>1.6414991999999999</c:v>
                </c:pt>
                <c:pt idx="281">
                  <c:v>1.6506149999999999</c:v>
                </c:pt>
                <c:pt idx="282">
                  <c:v>1.6686879999999999</c:v>
                </c:pt>
                <c:pt idx="283">
                  <c:v>1.6855207600000002</c:v>
                </c:pt>
                <c:pt idx="284">
                  <c:v>1.6696448800000003</c:v>
                </c:pt>
                <c:pt idx="285">
                  <c:v>1.6404824880000002</c:v>
                </c:pt>
                <c:pt idx="286">
                  <c:v>1.61741504</c:v>
                </c:pt>
                <c:pt idx="287">
                  <c:v>1.6073644399999998</c:v>
                </c:pt>
                <c:pt idx="288">
                  <c:v>1.5634009599999998</c:v>
                </c:pt>
                <c:pt idx="289">
                  <c:v>1.565777752</c:v>
                </c:pt>
                <c:pt idx="290">
                  <c:v>1.5631368719999998</c:v>
                </c:pt>
                <c:pt idx="291">
                  <c:v>1.5632860800000001</c:v>
                </c:pt>
                <c:pt idx="292">
                  <c:v>1.5858598240000001</c:v>
                </c:pt>
                <c:pt idx="293">
                  <c:v>1.5943539840000001</c:v>
                </c:pt>
                <c:pt idx="294">
                  <c:v>1.5955382399999998</c:v>
                </c:pt>
                <c:pt idx="295">
                  <c:v>1.6107370400000001</c:v>
                </c:pt>
                <c:pt idx="296">
                  <c:v>1.611723072</c:v>
                </c:pt>
                <c:pt idx="297">
                  <c:v>1.6328736720000001</c:v>
                </c:pt>
                <c:pt idx="298">
                  <c:v>1.6466567600000002</c:v>
                </c:pt>
                <c:pt idx="299">
                  <c:v>1.6488268719999999</c:v>
                </c:pt>
                <c:pt idx="300">
                  <c:v>1.6385120400000002</c:v>
                </c:pt>
                <c:pt idx="301">
                  <c:v>1.6014072000000001</c:v>
                </c:pt>
                <c:pt idx="302">
                  <c:v>1.5864718799999999</c:v>
                </c:pt>
                <c:pt idx="303">
                  <c:v>1.594068</c:v>
                </c:pt>
                <c:pt idx="304">
                  <c:v>1.6233160800000002</c:v>
                </c:pt>
                <c:pt idx="305">
                  <c:v>1.60801872</c:v>
                </c:pt>
                <c:pt idx="306">
                  <c:v>1.58662236</c:v>
                </c:pt>
                <c:pt idx="307">
                  <c:v>1.5700939199999999</c:v>
                </c:pt>
                <c:pt idx="308">
                  <c:v>1.6157697599999998</c:v>
                </c:pt>
                <c:pt idx="309">
                  <c:v>1.6010542080000001</c:v>
                </c:pt>
                <c:pt idx="310">
                  <c:v>1.5839481839999998</c:v>
                </c:pt>
                <c:pt idx="311">
                  <c:v>1.59032448</c:v>
                </c:pt>
                <c:pt idx="312">
                  <c:v>1.6086606239999999</c:v>
                </c:pt>
                <c:pt idx="313">
                  <c:v>1.6359013439999999</c:v>
                </c:pt>
                <c:pt idx="314">
                  <c:v>1.6317808160000002</c:v>
                </c:pt>
                <c:pt idx="315">
                  <c:v>1.6795928000000002</c:v>
                </c:pt>
                <c:pt idx="316">
                  <c:v>1.70641128</c:v>
                </c:pt>
                <c:pt idx="317">
                  <c:v>1.7050816799999999</c:v>
                </c:pt>
                <c:pt idx="318">
                  <c:v>1.7457145919999999</c:v>
                </c:pt>
                <c:pt idx="319">
                  <c:v>1.73801892</c:v>
                </c:pt>
                <c:pt idx="320">
                  <c:v>1.7362763999999999</c:v>
                </c:pt>
                <c:pt idx="321">
                  <c:v>1.7107568639999999</c:v>
                </c:pt>
                <c:pt idx="322">
                  <c:v>1.717688976</c:v>
                </c:pt>
                <c:pt idx="323">
                  <c:v>1.717688976</c:v>
                </c:pt>
                <c:pt idx="324">
                  <c:v>1.6701178560000001</c:v>
                </c:pt>
                <c:pt idx="325">
                  <c:v>1.6974952800000001</c:v>
                </c:pt>
                <c:pt idx="326">
                  <c:v>1.6883288879999998</c:v>
                </c:pt>
                <c:pt idx="327">
                  <c:v>1.7006862239999998</c:v>
                </c:pt>
                <c:pt idx="328">
                  <c:v>1.6728397120000003</c:v>
                </c:pt>
                <c:pt idx="329">
                  <c:v>1.7361351839999999</c:v>
                </c:pt>
                <c:pt idx="330">
                  <c:v>1.7870079840000004</c:v>
                </c:pt>
                <c:pt idx="331">
                  <c:v>1.8038727199999995</c:v>
                </c:pt>
                <c:pt idx="332">
                  <c:v>1.831225624</c:v>
                </c:pt>
                <c:pt idx="333">
                  <c:v>1.8454077600000001</c:v>
                </c:pt>
                <c:pt idx="334">
                  <c:v>1.811090512</c:v>
                </c:pt>
                <c:pt idx="335">
                  <c:v>1.8134948479999997</c:v>
                </c:pt>
                <c:pt idx="336">
                  <c:v>1.8515383519999997</c:v>
                </c:pt>
                <c:pt idx="337">
                  <c:v>1.8492385680000003</c:v>
                </c:pt>
                <c:pt idx="338">
                  <c:v>1.8673210399999998</c:v>
                </c:pt>
                <c:pt idx="339">
                  <c:v>1.8958368000000001</c:v>
                </c:pt>
                <c:pt idx="340">
                  <c:v>1.8806518400000001</c:v>
                </c:pt>
                <c:pt idx="341">
                  <c:v>1.8971251199999999</c:v>
                </c:pt>
                <c:pt idx="342">
                  <c:v>1.8958456559999997</c:v>
                </c:pt>
                <c:pt idx="343">
                  <c:v>1.8838094399999998</c:v>
                </c:pt>
                <c:pt idx="344">
                  <c:v>1.9234159279999998</c:v>
                </c:pt>
                <c:pt idx="345">
                  <c:v>1.8863894000000001</c:v>
                </c:pt>
                <c:pt idx="346">
                  <c:v>1.9301901920000002</c:v>
                </c:pt>
                <c:pt idx="347">
                  <c:v>1.9309303680000003</c:v>
                </c:pt>
                <c:pt idx="348">
                  <c:v>1.9680561600000002</c:v>
                </c:pt>
                <c:pt idx="349">
                  <c:v>2.0089017520000003</c:v>
                </c:pt>
                <c:pt idx="350">
                  <c:v>1.9685967360000003</c:v>
                </c:pt>
                <c:pt idx="351">
                  <c:v>2.0446205119999998</c:v>
                </c:pt>
                <c:pt idx="352">
                  <c:v>2.0263956479999998</c:v>
                </c:pt>
                <c:pt idx="353">
                  <c:v>2.0362731200000002</c:v>
                </c:pt>
                <c:pt idx="354">
                  <c:v>2.0561937279999998</c:v>
                </c:pt>
                <c:pt idx="355">
                  <c:v>2.0852755439999999</c:v>
                </c:pt>
                <c:pt idx="356">
                  <c:v>2.1016344239999998</c:v>
                </c:pt>
                <c:pt idx="357">
                  <c:v>2.1145026239999996</c:v>
                </c:pt>
                <c:pt idx="358">
                  <c:v>2.1312720000000001</c:v>
                </c:pt>
                <c:pt idx="359">
                  <c:v>2.1250696320000002</c:v>
                </c:pt>
                <c:pt idx="360">
                  <c:v>2.1050419200000001</c:v>
                </c:pt>
                <c:pt idx="361">
                  <c:v>2.0855439360000001</c:v>
                </c:pt>
                <c:pt idx="362">
                  <c:v>2.0632612319999999</c:v>
                </c:pt>
                <c:pt idx="363">
                  <c:v>1.9840509439999998</c:v>
                </c:pt>
                <c:pt idx="364">
                  <c:v>2.0296119999999997</c:v>
                </c:pt>
                <c:pt idx="365">
                  <c:v>1.9899419840000001</c:v>
                </c:pt>
                <c:pt idx="366">
                  <c:v>2.0320577519999996</c:v>
                </c:pt>
                <c:pt idx="367">
                  <c:v>1.9972020480000001</c:v>
                </c:pt>
                <c:pt idx="368">
                  <c:v>1.9824604400000001</c:v>
                </c:pt>
                <c:pt idx="369">
                  <c:v>1.9402208000000001</c:v>
                </c:pt>
                <c:pt idx="370">
                  <c:v>1.9967351039999999</c:v>
                </c:pt>
                <c:pt idx="371">
                  <c:v>1.9942018400000001</c:v>
                </c:pt>
                <c:pt idx="372">
                  <c:v>2.06138596</c:v>
                </c:pt>
                <c:pt idx="373">
                  <c:v>1.950269136</c:v>
                </c:pt>
                <c:pt idx="374">
                  <c:v>1.9625883200000001</c:v>
                </c:pt>
                <c:pt idx="375">
                  <c:v>1.974926688</c:v>
                </c:pt>
                <c:pt idx="376">
                  <c:v>1.9841127040000002</c:v>
                </c:pt>
                <c:pt idx="377">
                  <c:v>2.036773744</c:v>
                </c:pt>
                <c:pt idx="378">
                  <c:v>1.9411822080000001</c:v>
                </c:pt>
                <c:pt idx="379">
                  <c:v>1.97276064</c:v>
                </c:pt>
                <c:pt idx="380">
                  <c:v>1.9503300959999996</c:v>
                </c:pt>
                <c:pt idx="381">
                  <c:v>1.9984666240000002</c:v>
                </c:pt>
                <c:pt idx="382">
                  <c:v>1.9756901920000003</c:v>
                </c:pt>
                <c:pt idx="383">
                  <c:v>2.076821856</c:v>
                </c:pt>
                <c:pt idx="384">
                  <c:v>2.0556892159999998</c:v>
                </c:pt>
                <c:pt idx="385">
                  <c:v>2.1451840560000002</c:v>
                </c:pt>
                <c:pt idx="386">
                  <c:v>2.2474108799999999</c:v>
                </c:pt>
                <c:pt idx="387">
                  <c:v>2.2690174000000001</c:v>
                </c:pt>
                <c:pt idx="388">
                  <c:v>2.2997770800000001</c:v>
                </c:pt>
                <c:pt idx="389">
                  <c:v>2.3136713279999999</c:v>
                </c:pt>
                <c:pt idx="390">
                  <c:v>2.3115072639999998</c:v>
                </c:pt>
                <c:pt idx="391">
                  <c:v>2.3212937440000001</c:v>
                </c:pt>
                <c:pt idx="392">
                  <c:v>2.2938754719999999</c:v>
                </c:pt>
                <c:pt idx="393">
                  <c:v>2.2805380800000004</c:v>
                </c:pt>
                <c:pt idx="394">
                  <c:v>2.2881684</c:v>
                </c:pt>
                <c:pt idx="395">
                  <c:v>2.2614221840000002</c:v>
                </c:pt>
                <c:pt idx="396">
                  <c:v>2.182286736</c:v>
                </c:pt>
                <c:pt idx="397">
                  <c:v>2.1839434240000002</c:v>
                </c:pt>
                <c:pt idx="398">
                  <c:v>2.1872784240000001</c:v>
                </c:pt>
                <c:pt idx="399">
                  <c:v>2.1019650400000001</c:v>
                </c:pt>
                <c:pt idx="400">
                  <c:v>2.0906551040000001</c:v>
                </c:pt>
                <c:pt idx="401">
                  <c:v>2.1169278720000002</c:v>
                </c:pt>
                <c:pt idx="402">
                  <c:v>2.1290879199999999</c:v>
                </c:pt>
                <c:pt idx="403">
                  <c:v>2.1249044960000001</c:v>
                </c:pt>
                <c:pt idx="404">
                  <c:v>2.0550031440000001</c:v>
                </c:pt>
                <c:pt idx="405">
                  <c:v>2.055106656</c:v>
                </c:pt>
                <c:pt idx="406">
                  <c:v>2.0463458399999999</c:v>
                </c:pt>
                <c:pt idx="407">
                  <c:v>2.0867964240000001</c:v>
                </c:pt>
                <c:pt idx="408">
                  <c:v>2.0395434799999999</c:v>
                </c:pt>
                <c:pt idx="409">
                  <c:v>2.0930719279999996</c:v>
                </c:pt>
                <c:pt idx="410">
                  <c:v>2.0667605760000001</c:v>
                </c:pt>
                <c:pt idx="411">
                  <c:v>2.0299082560000001</c:v>
                </c:pt>
                <c:pt idx="412">
                  <c:v>2.0688551679999998</c:v>
                </c:pt>
                <c:pt idx="413">
                  <c:v>2.0311942319999998</c:v>
                </c:pt>
                <c:pt idx="414">
                  <c:v>2.062515672</c:v>
                </c:pt>
                <c:pt idx="415">
                  <c:v>2.0764833999999999</c:v>
                </c:pt>
                <c:pt idx="416">
                  <c:v>2.0200885439999996</c:v>
                </c:pt>
                <c:pt idx="417">
                  <c:v>2.0315584800000002</c:v>
                </c:pt>
                <c:pt idx="418">
                  <c:v>2.0906867679999994</c:v>
                </c:pt>
                <c:pt idx="419">
                  <c:v>2.08809216</c:v>
                </c:pt>
                <c:pt idx="420">
                  <c:v>2.0741103360000004</c:v>
                </c:pt>
                <c:pt idx="421">
                  <c:v>2.0311724400000002</c:v>
                </c:pt>
                <c:pt idx="422">
                  <c:v>2.0448656639999996</c:v>
                </c:pt>
                <c:pt idx="423">
                  <c:v>2.0616648</c:v>
                </c:pt>
                <c:pt idx="424">
                  <c:v>2.1097636560000002</c:v>
                </c:pt>
                <c:pt idx="425">
                  <c:v>2.1816550800000001</c:v>
                </c:pt>
                <c:pt idx="426">
                  <c:v>2.1950267040000004</c:v>
                </c:pt>
                <c:pt idx="427">
                  <c:v>2.2327465440000003</c:v>
                </c:pt>
                <c:pt idx="428">
                  <c:v>2.2564899199999999</c:v>
                </c:pt>
                <c:pt idx="429">
                  <c:v>2.2488534319999998</c:v>
                </c:pt>
                <c:pt idx="430">
                  <c:v>2.2682881760000004</c:v>
                </c:pt>
                <c:pt idx="431">
                  <c:v>2.2834313040000001</c:v>
                </c:pt>
                <c:pt idx="432">
                  <c:v>2.3325248000000003</c:v>
                </c:pt>
                <c:pt idx="433">
                  <c:v>2.2643678400000002</c:v>
                </c:pt>
                <c:pt idx="434">
                  <c:v>2.3222739200000002</c:v>
                </c:pt>
                <c:pt idx="435">
                  <c:v>2.3252736000000005</c:v>
                </c:pt>
                <c:pt idx="436">
                  <c:v>2.2792499840000002</c:v>
                </c:pt>
                <c:pt idx="437">
                  <c:v>2.1989467439999997</c:v>
                </c:pt>
                <c:pt idx="438">
                  <c:v>2.1982978000000002</c:v>
                </c:pt>
                <c:pt idx="439">
                  <c:v>2.207261232</c:v>
                </c:pt>
                <c:pt idx="440">
                  <c:v>2.3008174000000001</c:v>
                </c:pt>
                <c:pt idx="441">
                  <c:v>2.3420261919999996</c:v>
                </c:pt>
                <c:pt idx="442">
                  <c:v>2.308519912</c:v>
                </c:pt>
                <c:pt idx="443">
                  <c:v>2.3031621599999998</c:v>
                </c:pt>
                <c:pt idx="444">
                  <c:v>2.2787158799999996</c:v>
                </c:pt>
                <c:pt idx="445">
                  <c:v>2.32583736</c:v>
                </c:pt>
                <c:pt idx="446">
                  <c:v>2.3482686080000001</c:v>
                </c:pt>
                <c:pt idx="447">
                  <c:v>2.3090995200000002</c:v>
                </c:pt>
                <c:pt idx="448">
                  <c:v>2.2933286239999999</c:v>
                </c:pt>
                <c:pt idx="449">
                  <c:v>2.3587459200000001</c:v>
                </c:pt>
                <c:pt idx="450">
                  <c:v>2.3561545280000002</c:v>
                </c:pt>
                <c:pt idx="451">
                  <c:v>2.3092489919999997</c:v>
                </c:pt>
                <c:pt idx="452">
                  <c:v>2.3145327360000003</c:v>
                </c:pt>
                <c:pt idx="453">
                  <c:v>2.3735344</c:v>
                </c:pt>
                <c:pt idx="454">
                  <c:v>2.42128656</c:v>
                </c:pt>
                <c:pt idx="455">
                  <c:v>2.3717912559999998</c:v>
                </c:pt>
                <c:pt idx="456">
                  <c:v>2.3855813279999998</c:v>
                </c:pt>
                <c:pt idx="457">
                  <c:v>2.304348928</c:v>
                </c:pt>
                <c:pt idx="458">
                  <c:v>2.2836058560000003</c:v>
                </c:pt>
                <c:pt idx="459">
                  <c:v>2.2461730080000004</c:v>
                </c:pt>
                <c:pt idx="460">
                  <c:v>2.2273914239999999</c:v>
                </c:pt>
                <c:pt idx="461">
                  <c:v>2.1986706960000002</c:v>
                </c:pt>
                <c:pt idx="462">
                  <c:v>2.1461328000000002</c:v>
                </c:pt>
                <c:pt idx="463">
                  <c:v>2.1573216000000004</c:v>
                </c:pt>
                <c:pt idx="464">
                  <c:v>2.1455903360000002</c:v>
                </c:pt>
                <c:pt idx="465">
                  <c:v>2.1428707840000003</c:v>
                </c:pt>
                <c:pt idx="466">
                  <c:v>2.0574018000000001</c:v>
                </c:pt>
                <c:pt idx="467">
                  <c:v>2.04478144</c:v>
                </c:pt>
                <c:pt idx="468">
                  <c:v>2.0519239680000001</c:v>
                </c:pt>
                <c:pt idx="469">
                  <c:v>2.0395742879999998</c:v>
                </c:pt>
                <c:pt idx="470">
                  <c:v>1.963564512</c:v>
                </c:pt>
                <c:pt idx="471">
                  <c:v>1.9956193919999998</c:v>
                </c:pt>
                <c:pt idx="472">
                  <c:v>1.9957689279999999</c:v>
                </c:pt>
                <c:pt idx="473">
                  <c:v>1.9693563120000002</c:v>
                </c:pt>
                <c:pt idx="474">
                  <c:v>1.9950567680000002</c:v>
                </c:pt>
                <c:pt idx="475">
                  <c:v>1.958292672</c:v>
                </c:pt>
                <c:pt idx="476">
                  <c:v>1.9457155200000003</c:v>
                </c:pt>
                <c:pt idx="477">
                  <c:v>1.886141136</c:v>
                </c:pt>
                <c:pt idx="478">
                  <c:v>1.8698532159999999</c:v>
                </c:pt>
                <c:pt idx="479">
                  <c:v>1.8819953600000001</c:v>
                </c:pt>
                <c:pt idx="480">
                  <c:v>1.873416824</c:v>
                </c:pt>
                <c:pt idx="481">
                  <c:v>1.8440810080000001</c:v>
                </c:pt>
                <c:pt idx="482">
                  <c:v>1.8252448160000001</c:v>
                </c:pt>
                <c:pt idx="483">
                  <c:v>1.7960214479999996</c:v>
                </c:pt>
                <c:pt idx="484">
                  <c:v>1.8052354319999999</c:v>
                </c:pt>
                <c:pt idx="485">
                  <c:v>1.6972084399999998</c:v>
                </c:pt>
                <c:pt idx="486">
                  <c:v>1.7037</c:v>
                </c:pt>
                <c:pt idx="487">
                  <c:v>1.7100604800000001</c:v>
                </c:pt>
                <c:pt idx="488">
                  <c:v>1.6889670240000001</c:v>
                </c:pt>
                <c:pt idx="489">
                  <c:v>1.7076132480000001</c:v>
                </c:pt>
                <c:pt idx="490">
                  <c:v>1.605934824</c:v>
                </c:pt>
                <c:pt idx="491">
                  <c:v>1.6596594</c:v>
                </c:pt>
                <c:pt idx="492">
                  <c:v>1.662587568</c:v>
                </c:pt>
                <c:pt idx="493">
                  <c:v>1.54406208</c:v>
                </c:pt>
                <c:pt idx="494">
                  <c:v>1.624238496</c:v>
                </c:pt>
                <c:pt idx="495">
                  <c:v>1.598937472</c:v>
                </c:pt>
                <c:pt idx="496">
                  <c:v>1.5505815119999999</c:v>
                </c:pt>
                <c:pt idx="497">
                  <c:v>1.58573016</c:v>
                </c:pt>
                <c:pt idx="498">
                  <c:v>1.575611224</c:v>
                </c:pt>
                <c:pt idx="499">
                  <c:v>1.6284454800000001</c:v>
                </c:pt>
                <c:pt idx="500">
                  <c:v>1.6398017999999999</c:v>
                </c:pt>
                <c:pt idx="501">
                  <c:v>1.6356549840000001</c:v>
                </c:pt>
                <c:pt idx="502">
                  <c:v>1.5992793999999999</c:v>
                </c:pt>
                <c:pt idx="503">
                  <c:v>1.64416772</c:v>
                </c:pt>
                <c:pt idx="504">
                  <c:v>1.600584</c:v>
                </c:pt>
                <c:pt idx="505">
                  <c:v>1.61148</c:v>
                </c:pt>
                <c:pt idx="506">
                  <c:v>1.5769340399999998</c:v>
                </c:pt>
                <c:pt idx="507">
                  <c:v>1.636584048</c:v>
                </c:pt>
                <c:pt idx="508">
                  <c:v>1.6025600000000002</c:v>
                </c:pt>
                <c:pt idx="509">
                  <c:v>1.5571737919999999</c:v>
                </c:pt>
                <c:pt idx="510">
                  <c:v>1.4460912640000001</c:v>
                </c:pt>
                <c:pt idx="511">
                  <c:v>1.47120512</c:v>
                </c:pt>
                <c:pt idx="512">
                  <c:v>1.411011872</c:v>
                </c:pt>
                <c:pt idx="513">
                  <c:v>1.421897392</c:v>
                </c:pt>
                <c:pt idx="514">
                  <c:v>1.3285011039999999</c:v>
                </c:pt>
                <c:pt idx="515">
                  <c:v>1.3285011039999999</c:v>
                </c:pt>
                <c:pt idx="516">
                  <c:v>1.452121472</c:v>
                </c:pt>
                <c:pt idx="517">
                  <c:v>1.3827315600000001</c:v>
                </c:pt>
                <c:pt idx="518">
                  <c:v>1.4057376959999999</c:v>
                </c:pt>
                <c:pt idx="519">
                  <c:v>1.4099623359999998</c:v>
                </c:pt>
                <c:pt idx="520">
                  <c:v>1.4099623359999998</c:v>
                </c:pt>
                <c:pt idx="521">
                  <c:v>1.4099013760000001</c:v>
                </c:pt>
                <c:pt idx="522">
                  <c:v>1.416241168</c:v>
                </c:pt>
                <c:pt idx="523">
                  <c:v>1.4255246720000001</c:v>
                </c:pt>
                <c:pt idx="524">
                  <c:v>1.449117728</c:v>
                </c:pt>
                <c:pt idx="525">
                  <c:v>1.4789438880000001</c:v>
                </c:pt>
                <c:pt idx="526">
                  <c:v>1.541855392</c:v>
                </c:pt>
                <c:pt idx="527">
                  <c:v>1.5614602080000002</c:v>
                </c:pt>
                <c:pt idx="528">
                  <c:v>1.5328420800000002</c:v>
                </c:pt>
                <c:pt idx="529">
                  <c:v>1.4939241679999997</c:v>
                </c:pt>
                <c:pt idx="530">
                  <c:v>1.5512104799999999</c:v>
                </c:pt>
                <c:pt idx="531">
                  <c:v>1.563608672</c:v>
                </c:pt>
                <c:pt idx="532">
                  <c:v>1.5606836960000001</c:v>
                </c:pt>
                <c:pt idx="533">
                  <c:v>1.6157646400000001</c:v>
                </c:pt>
                <c:pt idx="534">
                  <c:v>1.61839008</c:v>
                </c:pt>
                <c:pt idx="535">
                  <c:v>1.600188744</c:v>
                </c:pt>
                <c:pt idx="536">
                  <c:v>1.582557024</c:v>
                </c:pt>
                <c:pt idx="537">
                  <c:v>1.6028258399999999</c:v>
                </c:pt>
                <c:pt idx="538">
                  <c:v>1.6196769680000001</c:v>
                </c:pt>
                <c:pt idx="539">
                  <c:v>1.566229944</c:v>
                </c:pt>
                <c:pt idx="540">
                  <c:v>1.5886380000000002</c:v>
                </c:pt>
                <c:pt idx="541">
                  <c:v>1.596704736</c:v>
                </c:pt>
                <c:pt idx="542">
                  <c:v>1.569420072</c:v>
                </c:pt>
                <c:pt idx="543">
                  <c:v>1.6167749759999999</c:v>
                </c:pt>
                <c:pt idx="544">
                  <c:v>1.6004412160000001</c:v>
                </c:pt>
                <c:pt idx="545">
                  <c:v>1.5740839039999999</c:v>
                </c:pt>
                <c:pt idx="546">
                  <c:v>1.5991712879999997</c:v>
                </c:pt>
                <c:pt idx="547">
                  <c:v>1.5655557120000001</c:v>
                </c:pt>
                <c:pt idx="548">
                  <c:v>1.5739661439999999</c:v>
                </c:pt>
                <c:pt idx="549">
                  <c:v>1.5746060399999999</c:v>
                </c:pt>
                <c:pt idx="550">
                  <c:v>1.57736736</c:v>
                </c:pt>
                <c:pt idx="551">
                  <c:v>1.6209239199999999</c:v>
                </c:pt>
                <c:pt idx="552">
                  <c:v>1.6189369039999999</c:v>
                </c:pt>
                <c:pt idx="553">
                  <c:v>1.6461310800000002</c:v>
                </c:pt>
                <c:pt idx="554">
                  <c:v>1.6614739199999999</c:v>
                </c:pt>
                <c:pt idx="555">
                  <c:v>1.6700012240000002</c:v>
                </c:pt>
                <c:pt idx="556">
                  <c:v>1.6986749440000002</c:v>
                </c:pt>
                <c:pt idx="557">
                  <c:v>1.7147238399999998</c:v>
                </c:pt>
                <c:pt idx="558">
                  <c:v>1.716334144</c:v>
                </c:pt>
                <c:pt idx="559">
                  <c:v>1.6631128639999999</c:v>
                </c:pt>
                <c:pt idx="560">
                  <c:v>1.6646004000000001</c:v>
                </c:pt>
                <c:pt idx="561">
                  <c:v>1.6988618399999997</c:v>
                </c:pt>
                <c:pt idx="562">
                  <c:v>1.7195296640000002</c:v>
                </c:pt>
                <c:pt idx="563">
                  <c:v>1.6864991999999999</c:v>
                </c:pt>
                <c:pt idx="564">
                  <c:v>1.71037616</c:v>
                </c:pt>
                <c:pt idx="565">
                  <c:v>1.7094694400000001</c:v>
                </c:pt>
                <c:pt idx="566">
                  <c:v>1.7265836639999999</c:v>
                </c:pt>
                <c:pt idx="567">
                  <c:v>1.7571399199999997</c:v>
                </c:pt>
                <c:pt idx="568">
                  <c:v>1.7339086800000001</c:v>
                </c:pt>
                <c:pt idx="569">
                  <c:v>1.744861392</c:v>
                </c:pt>
                <c:pt idx="570">
                  <c:v>1.7337615679999998</c:v>
                </c:pt>
                <c:pt idx="571">
                  <c:v>1.778701104</c:v>
                </c:pt>
                <c:pt idx="572">
                  <c:v>1.803359368</c:v>
                </c:pt>
                <c:pt idx="573">
                  <c:v>1.7860304</c:v>
                </c:pt>
                <c:pt idx="574">
                  <c:v>1.7924124240000001</c:v>
                </c:pt>
                <c:pt idx="575">
                  <c:v>1.7894118080000001</c:v>
                </c:pt>
                <c:pt idx="576">
                  <c:v>1.8079668719999999</c:v>
                </c:pt>
                <c:pt idx="577">
                  <c:v>1.8204649759999998</c:v>
                </c:pt>
                <c:pt idx="578">
                  <c:v>1.84511808</c:v>
                </c:pt>
                <c:pt idx="579">
                  <c:v>1.813961744</c:v>
                </c:pt>
                <c:pt idx="580">
                  <c:v>1.8577084319999999</c:v>
                </c:pt>
                <c:pt idx="581">
                  <c:v>1.8988386559999999</c:v>
                </c:pt>
                <c:pt idx="582">
                  <c:v>1.8511088</c:v>
                </c:pt>
                <c:pt idx="583">
                  <c:v>1.88647152</c:v>
                </c:pt>
                <c:pt idx="584">
                  <c:v>1.8972183600000003</c:v>
                </c:pt>
                <c:pt idx="585">
                  <c:v>1.93021752</c:v>
                </c:pt>
                <c:pt idx="586">
                  <c:v>1.93451112</c:v>
                </c:pt>
                <c:pt idx="587">
                  <c:v>1.9169524800000002</c:v>
                </c:pt>
                <c:pt idx="588">
                  <c:v>1.9545716479999999</c:v>
                </c:pt>
                <c:pt idx="589">
                  <c:v>1.98382912</c:v>
                </c:pt>
                <c:pt idx="590">
                  <c:v>1.9721195199999997</c:v>
                </c:pt>
                <c:pt idx="591">
                  <c:v>1.9769626239999998</c:v>
                </c:pt>
                <c:pt idx="592">
                  <c:v>1.9633503999999997</c:v>
                </c:pt>
                <c:pt idx="593">
                  <c:v>1.9840656160000001</c:v>
                </c:pt>
                <c:pt idx="594">
                  <c:v>1.96372624</c:v>
                </c:pt>
                <c:pt idx="595">
                  <c:v>2.00051208</c:v>
                </c:pt>
                <c:pt idx="596">
                  <c:v>2.0098172160000001</c:v>
                </c:pt>
                <c:pt idx="597">
                  <c:v>2.0110336000000002</c:v>
                </c:pt>
                <c:pt idx="598">
                  <c:v>2.0110336000000002</c:v>
                </c:pt>
                <c:pt idx="599">
                  <c:v>2.0689718400000001</c:v>
                </c:pt>
                <c:pt idx="600">
                  <c:v>2.0800166399999998</c:v>
                </c:pt>
                <c:pt idx="601">
                  <c:v>2.1042630399999998</c:v>
                </c:pt>
                <c:pt idx="602">
                  <c:v>2.061470688</c:v>
                </c:pt>
                <c:pt idx="603">
                  <c:v>1.9912154399999999</c:v>
                </c:pt>
                <c:pt idx="604">
                  <c:v>2.0029424000000002</c:v>
                </c:pt>
                <c:pt idx="605">
                  <c:v>2.00370632</c:v>
                </c:pt>
                <c:pt idx="606">
                  <c:v>1.9939872000000001</c:v>
                </c:pt>
                <c:pt idx="607">
                  <c:v>1.9610582320000001</c:v>
                </c:pt>
                <c:pt idx="608">
                  <c:v>1.9516055199999998</c:v>
                </c:pt>
                <c:pt idx="609">
                  <c:v>1.9758150000000001</c:v>
                </c:pt>
                <c:pt idx="610">
                  <c:v>1.95016224</c:v>
                </c:pt>
                <c:pt idx="611">
                  <c:v>1.952456448</c:v>
                </c:pt>
                <c:pt idx="612">
                  <c:v>1.9487821600000002</c:v>
                </c:pt>
                <c:pt idx="613">
                  <c:v>1.9511690399999997</c:v>
                </c:pt>
                <c:pt idx="614">
                  <c:v>1.9502524160000001</c:v>
                </c:pt>
                <c:pt idx="615">
                  <c:v>1.9647522719999999</c:v>
                </c:pt>
                <c:pt idx="616">
                  <c:v>1.9855330880000002</c:v>
                </c:pt>
                <c:pt idx="617">
                  <c:v>2.0347246799999996</c:v>
                </c:pt>
                <c:pt idx="618">
                  <c:v>2.0578752960000002</c:v>
                </c:pt>
                <c:pt idx="619">
                  <c:v>2.0675598399999999</c:v>
                </c:pt>
                <c:pt idx="620">
                  <c:v>2.0353328799999999</c:v>
                </c:pt>
                <c:pt idx="621">
                  <c:v>1.9848487200000002</c:v>
                </c:pt>
                <c:pt idx="622">
                  <c:v>1.8716512000000001</c:v>
                </c:pt>
                <c:pt idx="623">
                  <c:v>1.8869010159999999</c:v>
                </c:pt>
                <c:pt idx="624">
                  <c:v>1.8958127760000003</c:v>
                </c:pt>
                <c:pt idx="625">
                  <c:v>1.9046391839999999</c:v>
                </c:pt>
                <c:pt idx="626">
                  <c:v>1.8698286640000001</c:v>
                </c:pt>
                <c:pt idx="627">
                  <c:v>1.8027310400000001</c:v>
                </c:pt>
                <c:pt idx="628">
                  <c:v>1.6790012000000001</c:v>
                </c:pt>
                <c:pt idx="629">
                  <c:v>1.6555212000000001</c:v>
                </c:pt>
                <c:pt idx="630">
                  <c:v>1.6501788799999999</c:v>
                </c:pt>
                <c:pt idx="631">
                  <c:v>1.6046433279999999</c:v>
                </c:pt>
                <c:pt idx="632">
                  <c:v>1.6327301759999999</c:v>
                </c:pt>
                <c:pt idx="633">
                  <c:v>1.6762815200000003</c:v>
                </c:pt>
                <c:pt idx="634">
                  <c:v>1.6570251199999999</c:v>
                </c:pt>
                <c:pt idx="635">
                  <c:v>1.6439121999999999</c:v>
                </c:pt>
                <c:pt idx="636">
                  <c:v>1.5823534240000001</c:v>
                </c:pt>
                <c:pt idx="637">
                  <c:v>1.6099730560000001</c:v>
                </c:pt>
                <c:pt idx="638">
                  <c:v>1.6367997119999997</c:v>
                </c:pt>
                <c:pt idx="639">
                  <c:v>1.6156046160000002</c:v>
                </c:pt>
                <c:pt idx="640">
                  <c:v>1.6646476000000001</c:v>
                </c:pt>
                <c:pt idx="641">
                  <c:v>1.6514211839999997</c:v>
                </c:pt>
                <c:pt idx="642">
                  <c:v>1.7401973599999998</c:v>
                </c:pt>
                <c:pt idx="643">
                  <c:v>1.7560715680000001</c:v>
                </c:pt>
                <c:pt idx="644">
                  <c:v>1.7717400000000001</c:v>
                </c:pt>
                <c:pt idx="645">
                  <c:v>1.780608832</c:v>
                </c:pt>
                <c:pt idx="646">
                  <c:v>1.8266238080000001</c:v>
                </c:pt>
                <c:pt idx="647">
                  <c:v>1.8162758879999998</c:v>
                </c:pt>
                <c:pt idx="648">
                  <c:v>1.8007356720000001</c:v>
                </c:pt>
                <c:pt idx="649">
                  <c:v>1.8162847840000003</c:v>
                </c:pt>
                <c:pt idx="650">
                  <c:v>1.7312850000000002</c:v>
                </c:pt>
                <c:pt idx="651">
                  <c:v>1.7558425440000001</c:v>
                </c:pt>
                <c:pt idx="652">
                  <c:v>1.7434112320000001</c:v>
                </c:pt>
                <c:pt idx="653">
                  <c:v>1.7581497119999998</c:v>
                </c:pt>
                <c:pt idx="654">
                  <c:v>1.756969392</c:v>
                </c:pt>
                <c:pt idx="655">
                  <c:v>1.7560889119999998</c:v>
                </c:pt>
                <c:pt idx="656">
                  <c:v>1.8153172</c:v>
                </c:pt>
                <c:pt idx="657">
                  <c:v>1.8082153600000002</c:v>
                </c:pt>
                <c:pt idx="658">
                  <c:v>1.800279</c:v>
                </c:pt>
                <c:pt idx="659">
                  <c:v>1.7907364800000001</c:v>
                </c:pt>
                <c:pt idx="660">
                  <c:v>1.7374043359999998</c:v>
                </c:pt>
                <c:pt idx="661">
                  <c:v>1.7103498720000001</c:v>
                </c:pt>
                <c:pt idx="662">
                  <c:v>1.6459491999999998</c:v>
                </c:pt>
                <c:pt idx="663">
                  <c:v>1.6682769440000003</c:v>
                </c:pt>
                <c:pt idx="664">
                  <c:v>1.68232728</c:v>
                </c:pt>
                <c:pt idx="665">
                  <c:v>1.71422692</c:v>
                </c:pt>
                <c:pt idx="666">
                  <c:v>1.6870395520000001</c:v>
                </c:pt>
                <c:pt idx="667">
                  <c:v>1.693775904</c:v>
                </c:pt>
                <c:pt idx="668">
                  <c:v>1.69849888</c:v>
                </c:pt>
                <c:pt idx="669">
                  <c:v>1.7203857439999999</c:v>
                </c:pt>
                <c:pt idx="670">
                  <c:v>1.76049396</c:v>
                </c:pt>
                <c:pt idx="671">
                  <c:v>1.7862213600000001</c:v>
                </c:pt>
                <c:pt idx="672">
                  <c:v>1.6575166400000001</c:v>
                </c:pt>
                <c:pt idx="673">
                  <c:v>1.7315158079999999</c:v>
                </c:pt>
                <c:pt idx="674">
                  <c:v>1.7396670239999998</c:v>
                </c:pt>
                <c:pt idx="675">
                  <c:v>1.6999851920000002</c:v>
                </c:pt>
                <c:pt idx="676">
                  <c:v>1.6227001440000002</c:v>
                </c:pt>
                <c:pt idx="677">
                  <c:v>1.647192048</c:v>
                </c:pt>
                <c:pt idx="678">
                  <c:v>1.7189300000000001</c:v>
                </c:pt>
                <c:pt idx="679">
                  <c:v>1.751212344</c:v>
                </c:pt>
                <c:pt idx="680">
                  <c:v>1.81239968</c:v>
                </c:pt>
                <c:pt idx="681">
                  <c:v>1.790247312</c:v>
                </c:pt>
                <c:pt idx="682">
                  <c:v>1.7397718</c:v>
                </c:pt>
                <c:pt idx="683">
                  <c:v>1.7584298639999998</c:v>
                </c:pt>
                <c:pt idx="684">
                  <c:v>1.8322661280000001</c:v>
                </c:pt>
                <c:pt idx="685">
                  <c:v>1.8279400320000001</c:v>
                </c:pt>
                <c:pt idx="686">
                  <c:v>1.7942768640000002</c:v>
                </c:pt>
                <c:pt idx="687">
                  <c:v>1.80294876</c:v>
                </c:pt>
                <c:pt idx="688">
                  <c:v>1.7868732880000002</c:v>
                </c:pt>
                <c:pt idx="689">
                  <c:v>1.7835943679999997</c:v>
                </c:pt>
                <c:pt idx="690">
                  <c:v>1.8153705840000001</c:v>
                </c:pt>
                <c:pt idx="691">
                  <c:v>1.8599729440000001</c:v>
                </c:pt>
                <c:pt idx="692">
                  <c:v>1.8921631759999999</c:v>
                </c:pt>
                <c:pt idx="693">
                  <c:v>1.8273364000000001</c:v>
                </c:pt>
                <c:pt idx="694">
                  <c:v>1.8458940800000001</c:v>
                </c:pt>
                <c:pt idx="695">
                  <c:v>1.7986616639999997</c:v>
                </c:pt>
                <c:pt idx="696">
                  <c:v>1.8424474879999999</c:v>
                </c:pt>
                <c:pt idx="697">
                  <c:v>1.8516394400000002</c:v>
                </c:pt>
                <c:pt idx="698">
                  <c:v>1.8367191360000001</c:v>
                </c:pt>
                <c:pt idx="699">
                  <c:v>1.8963230000000002</c:v>
                </c:pt>
                <c:pt idx="700">
                  <c:v>1.8745462400000001</c:v>
                </c:pt>
                <c:pt idx="701">
                  <c:v>1.8144172000000001</c:v>
                </c:pt>
                <c:pt idx="702">
                  <c:v>1.7908657200000002</c:v>
                </c:pt>
                <c:pt idx="703">
                  <c:v>1.7932878400000001</c:v>
                </c:pt>
                <c:pt idx="704">
                  <c:v>2.0533075999999997</c:v>
                </c:pt>
                <c:pt idx="705">
                  <c:v>1.9353384960000004</c:v>
                </c:pt>
                <c:pt idx="706">
                  <c:v>1.9108892399999999</c:v>
                </c:pt>
                <c:pt idx="707">
                  <c:v>1.9380542000000003</c:v>
                </c:pt>
                <c:pt idx="708">
                  <c:v>1.9274726719999999</c:v>
                </c:pt>
                <c:pt idx="709">
                  <c:v>1.95411936</c:v>
                </c:pt>
                <c:pt idx="710">
                  <c:v>1.9089028000000001</c:v>
                </c:pt>
                <c:pt idx="711">
                  <c:v>1.8745641599999998</c:v>
                </c:pt>
                <c:pt idx="712">
                  <c:v>1.8815217039999999</c:v>
                </c:pt>
                <c:pt idx="713">
                  <c:v>1.8601033359999997</c:v>
                </c:pt>
                <c:pt idx="714">
                  <c:v>1.79815192</c:v>
                </c:pt>
                <c:pt idx="715">
                  <c:v>1.7840875359999997</c:v>
                </c:pt>
                <c:pt idx="716">
                  <c:v>1.7394782720000002</c:v>
                </c:pt>
                <c:pt idx="717">
                  <c:v>1.7127232800000001</c:v>
                </c:pt>
                <c:pt idx="718">
                  <c:v>1.713916864</c:v>
                </c:pt>
                <c:pt idx="719">
                  <c:v>1.7333228000000001</c:v>
                </c:pt>
                <c:pt idx="720">
                  <c:v>1.7242430080000002</c:v>
                </c:pt>
                <c:pt idx="721">
                  <c:v>1.7289909120000002</c:v>
                </c:pt>
                <c:pt idx="722">
                  <c:v>1.7598671999999997</c:v>
                </c:pt>
                <c:pt idx="723">
                  <c:v>1.7984047200000002</c:v>
                </c:pt>
                <c:pt idx="724">
                  <c:v>1.7693703120000002</c:v>
                </c:pt>
                <c:pt idx="725">
                  <c:v>1.765924152</c:v>
                </c:pt>
                <c:pt idx="726">
                  <c:v>1.7731314559999998</c:v>
                </c:pt>
                <c:pt idx="727">
                  <c:v>1.7971633199999999</c:v>
                </c:pt>
                <c:pt idx="728">
                  <c:v>1.7697061919999999</c:v>
                </c:pt>
                <c:pt idx="729">
                  <c:v>1.761063864</c:v>
                </c:pt>
                <c:pt idx="730">
                  <c:v>1.7694721919999998</c:v>
                </c:pt>
                <c:pt idx="731">
                  <c:v>1.8073384640000001</c:v>
                </c:pt>
                <c:pt idx="732">
                  <c:v>1.81825328</c:v>
                </c:pt>
                <c:pt idx="733">
                  <c:v>1.8155677119999998</c:v>
                </c:pt>
                <c:pt idx="734">
                  <c:v>1.7824821040000001</c:v>
                </c:pt>
                <c:pt idx="735">
                  <c:v>1.777013408</c:v>
                </c:pt>
                <c:pt idx="736">
                  <c:v>1.7581318720000001</c:v>
                </c:pt>
                <c:pt idx="737">
                  <c:v>1.7422120800000001</c:v>
                </c:pt>
                <c:pt idx="738">
                  <c:v>1.7943086399999999</c:v>
                </c:pt>
                <c:pt idx="739">
                  <c:v>1.8172860639999999</c:v>
                </c:pt>
                <c:pt idx="740">
                  <c:v>1.8282924719999998</c:v>
                </c:pt>
                <c:pt idx="741">
                  <c:v>1.8367845999999999</c:v>
                </c:pt>
                <c:pt idx="742">
                  <c:v>1.8751600799999999</c:v>
                </c:pt>
                <c:pt idx="743">
                  <c:v>1.9084273920000001</c:v>
                </c:pt>
                <c:pt idx="744">
                  <c:v>1.886887728</c:v>
                </c:pt>
                <c:pt idx="745">
                  <c:v>1.8921215999999996</c:v>
                </c:pt>
                <c:pt idx="746">
                  <c:v>1.9085848320000001</c:v>
                </c:pt>
                <c:pt idx="747">
                  <c:v>1.9026124880000002</c:v>
                </c:pt>
                <c:pt idx="748">
                  <c:v>1.9344511680000001</c:v>
                </c:pt>
                <c:pt idx="749">
                  <c:v>1.92107888</c:v>
                </c:pt>
                <c:pt idx="750">
                  <c:v>1.8547909919999999</c:v>
                </c:pt>
                <c:pt idx="751">
                  <c:v>1.9174339839999999</c:v>
                </c:pt>
                <c:pt idx="752">
                  <c:v>1.9661322560000001</c:v>
                </c:pt>
                <c:pt idx="753">
                  <c:v>1.938853632</c:v>
                </c:pt>
                <c:pt idx="754">
                  <c:v>1.96166616</c:v>
                </c:pt>
                <c:pt idx="755">
                  <c:v>1.9806130079999997</c:v>
                </c:pt>
                <c:pt idx="756">
                  <c:v>1.9803887999999998</c:v>
                </c:pt>
                <c:pt idx="757">
                  <c:v>1.9581210480000002</c:v>
                </c:pt>
                <c:pt idx="758">
                  <c:v>1.8700864559999999</c:v>
                </c:pt>
                <c:pt idx="759">
                  <c:v>1.887821792</c:v>
                </c:pt>
                <c:pt idx="760">
                  <c:v>1.8871142399999998</c:v>
                </c:pt>
                <c:pt idx="761">
                  <c:v>1.9665668239999998</c:v>
                </c:pt>
                <c:pt idx="762">
                  <c:v>1.9573582560000002</c:v>
                </c:pt>
                <c:pt idx="763">
                  <c:v>1.96018304</c:v>
                </c:pt>
                <c:pt idx="764">
                  <c:v>1.9546007520000004</c:v>
                </c:pt>
                <c:pt idx="765">
                  <c:v>1.9648249280000003</c:v>
                </c:pt>
                <c:pt idx="766">
                  <c:v>1.9358364480000001</c:v>
                </c:pt>
                <c:pt idx="767">
                  <c:v>1.936511632</c:v>
                </c:pt>
                <c:pt idx="768">
                  <c:v>1.974092424</c:v>
                </c:pt>
                <c:pt idx="769">
                  <c:v>1.9545129359999998</c:v>
                </c:pt>
                <c:pt idx="770">
                  <c:v>1.9849864319999999</c:v>
                </c:pt>
                <c:pt idx="771">
                  <c:v>1.982759688</c:v>
                </c:pt>
                <c:pt idx="772">
                  <c:v>1.9908744</c:v>
                </c:pt>
                <c:pt idx="773">
                  <c:v>1.9810781439999998</c:v>
                </c:pt>
                <c:pt idx="774">
                  <c:v>1.9749370560000001</c:v>
                </c:pt>
                <c:pt idx="775">
                  <c:v>1.9965859199999998</c:v>
                </c:pt>
                <c:pt idx="776">
                  <c:v>1.9912082400000002</c:v>
                </c:pt>
                <c:pt idx="777">
                  <c:v>2.0001590399999998</c:v>
                </c:pt>
                <c:pt idx="778">
                  <c:v>1.9984936</c:v>
                </c:pt>
                <c:pt idx="779">
                  <c:v>1.9851584640000002</c:v>
                </c:pt>
                <c:pt idx="780">
                  <c:v>1.9660831519999999</c:v>
                </c:pt>
                <c:pt idx="781">
                  <c:v>1.9660831519999999</c:v>
                </c:pt>
                <c:pt idx="782">
                  <c:v>1.9697023360000001</c:v>
                </c:pt>
                <c:pt idx="783">
                  <c:v>2.0470569599999999</c:v>
                </c:pt>
                <c:pt idx="784">
                  <c:v>2.0576416319999997</c:v>
                </c:pt>
                <c:pt idx="785">
                  <c:v>2.03940528</c:v>
                </c:pt>
                <c:pt idx="786">
                  <c:v>1.9379449439999998</c:v>
                </c:pt>
                <c:pt idx="787">
                  <c:v>1.9483743680000003</c:v>
                </c:pt>
                <c:pt idx="788">
                  <c:v>1.9355201280000001</c:v>
                </c:pt>
                <c:pt idx="789">
                  <c:v>1.9248176639999999</c:v>
                </c:pt>
                <c:pt idx="790">
                  <c:v>1.9245713759999998</c:v>
                </c:pt>
                <c:pt idx="791">
                  <c:v>1.9346000879999998</c:v>
                </c:pt>
                <c:pt idx="792">
                  <c:v>1.9589218880000003</c:v>
                </c:pt>
                <c:pt idx="793">
                  <c:v>1.948960512</c:v>
                </c:pt>
                <c:pt idx="794">
                  <c:v>1.960949504</c:v>
                </c:pt>
                <c:pt idx="795">
                  <c:v>1.9666180640000002</c:v>
                </c:pt>
                <c:pt idx="796">
                  <c:v>1.8977941280000001</c:v>
                </c:pt>
                <c:pt idx="797">
                  <c:v>1.8544379280000003</c:v>
                </c:pt>
                <c:pt idx="798">
                  <c:v>1.813023992</c:v>
                </c:pt>
                <c:pt idx="799">
                  <c:v>1.7900952960000001</c:v>
                </c:pt>
                <c:pt idx="800">
                  <c:v>1.792692384</c:v>
                </c:pt>
                <c:pt idx="801">
                  <c:v>1.8029806399999999</c:v>
                </c:pt>
                <c:pt idx="802">
                  <c:v>1.7717171999999999</c:v>
                </c:pt>
                <c:pt idx="803">
                  <c:v>1.7665693440000001</c:v>
                </c:pt>
                <c:pt idx="804">
                  <c:v>1.702377008</c:v>
                </c:pt>
                <c:pt idx="805">
                  <c:v>1.6884465839999998</c:v>
                </c:pt>
                <c:pt idx="806">
                  <c:v>1.7219272000000001</c:v>
                </c:pt>
                <c:pt idx="807">
                  <c:v>1.7455062400000001</c:v>
                </c:pt>
                <c:pt idx="808">
                  <c:v>1.7380930559999999</c:v>
                </c:pt>
                <c:pt idx="809">
                  <c:v>1.715597872</c:v>
                </c:pt>
                <c:pt idx="810">
                  <c:v>1.7302412159999998</c:v>
                </c:pt>
                <c:pt idx="811">
                  <c:v>1.7820668880000001</c:v>
                </c:pt>
                <c:pt idx="812">
                  <c:v>1.7909380320000001</c:v>
                </c:pt>
                <c:pt idx="813">
                  <c:v>1.7872304399999999</c:v>
                </c:pt>
                <c:pt idx="814">
                  <c:v>1.8021792000000001</c:v>
                </c:pt>
                <c:pt idx="815">
                  <c:v>1.8164200799999997</c:v>
                </c:pt>
                <c:pt idx="816">
                  <c:v>1.860417848</c:v>
                </c:pt>
                <c:pt idx="817">
                  <c:v>1.888710576</c:v>
                </c:pt>
                <c:pt idx="818">
                  <c:v>1.8740650399999998</c:v>
                </c:pt>
                <c:pt idx="819">
                  <c:v>1.8056044399999998</c:v>
                </c:pt>
                <c:pt idx="820">
                  <c:v>1.7518891999999999</c:v>
                </c:pt>
                <c:pt idx="821">
                  <c:v>1.7346320639999999</c:v>
                </c:pt>
                <c:pt idx="822">
                  <c:v>1.691887192</c:v>
                </c:pt>
                <c:pt idx="823">
                  <c:v>1.6013337599999997</c:v>
                </c:pt>
                <c:pt idx="824">
                  <c:v>1.6737995999999997</c:v>
                </c:pt>
                <c:pt idx="825">
                  <c:v>1.7013862879999999</c:v>
                </c:pt>
                <c:pt idx="826">
                  <c:v>1.713719808</c:v>
                </c:pt>
                <c:pt idx="827">
                  <c:v>1.6951788000000001</c:v>
                </c:pt>
                <c:pt idx="828">
                  <c:v>1.527987456</c:v>
                </c:pt>
                <c:pt idx="829">
                  <c:v>1.1760664960000002</c:v>
                </c:pt>
                <c:pt idx="830">
                  <c:v>1.2761853759999999</c:v>
                </c:pt>
                <c:pt idx="831">
                  <c:v>1.2716560319999999</c:v>
                </c:pt>
                <c:pt idx="832">
                  <c:v>1.2081887999999998</c:v>
                </c:pt>
                <c:pt idx="833">
                  <c:v>1.2286617520000001</c:v>
                </c:pt>
                <c:pt idx="834">
                  <c:v>1.14829848</c:v>
                </c:pt>
                <c:pt idx="835">
                  <c:v>1.07966012</c:v>
                </c:pt>
                <c:pt idx="836">
                  <c:v>0.83254634400000005</c:v>
                </c:pt>
                <c:pt idx="837">
                  <c:v>1.0279066719999999</c:v>
                </c:pt>
                <c:pt idx="838">
                  <c:v>0.90852266400000004</c:v>
                </c:pt>
                <c:pt idx="839">
                  <c:v>0.960862208</c:v>
                </c:pt>
                <c:pt idx="840">
                  <c:v>0.97914700799999999</c:v>
                </c:pt>
                <c:pt idx="841">
                  <c:v>0.98680985599999993</c:v>
                </c:pt>
                <c:pt idx="842">
                  <c:v>0.90846576000000001</c:v>
                </c:pt>
                <c:pt idx="843">
                  <c:v>0.87764241600000004</c:v>
                </c:pt>
                <c:pt idx="844">
                  <c:v>0.83482789599999996</c:v>
                </c:pt>
                <c:pt idx="845">
                  <c:v>0.85283635200000008</c:v>
                </c:pt>
                <c:pt idx="846">
                  <c:v>0.85344244800000002</c:v>
                </c:pt>
                <c:pt idx="847">
                  <c:v>1.064290752</c:v>
                </c:pt>
                <c:pt idx="848">
                  <c:v>1.2131560480000001</c:v>
                </c:pt>
                <c:pt idx="849">
                  <c:v>1.1020573439999999</c:v>
                </c:pt>
                <c:pt idx="850">
                  <c:v>0.98756386399999996</c:v>
                </c:pt>
                <c:pt idx="851">
                  <c:v>1.0281079119999998</c:v>
                </c:pt>
                <c:pt idx="852">
                  <c:v>0.93024672000000008</c:v>
                </c:pt>
                <c:pt idx="853">
                  <c:v>0.93024672000000008</c:v>
                </c:pt>
                <c:pt idx="854">
                  <c:v>0.93207671999999997</c:v>
                </c:pt>
                <c:pt idx="855">
                  <c:v>0.83070388000000006</c:v>
                </c:pt>
                <c:pt idx="856">
                  <c:v>0.83283912800000004</c:v>
                </c:pt>
                <c:pt idx="857">
                  <c:v>0.83234635200000007</c:v>
                </c:pt>
                <c:pt idx="858">
                  <c:v>0.76505990400000001</c:v>
                </c:pt>
                <c:pt idx="859">
                  <c:v>-1.6003888480000004</c:v>
                </c:pt>
                <c:pt idx="860">
                  <c:v>0.42572129599999997</c:v>
                </c:pt>
                <c:pt idx="861">
                  <c:v>0.60161275199999997</c:v>
                </c:pt>
                <c:pt idx="862">
                  <c:v>0.73079159999999999</c:v>
                </c:pt>
                <c:pt idx="863">
                  <c:v>0.757136688</c:v>
                </c:pt>
                <c:pt idx="864">
                  <c:v>0.57791159999999986</c:v>
                </c:pt>
                <c:pt idx="865">
                  <c:v>0.54326603200000001</c:v>
                </c:pt>
                <c:pt idx="866">
                  <c:v>0.64295356800000003</c:v>
                </c:pt>
                <c:pt idx="867">
                  <c:v>0.82681977600000001</c:v>
                </c:pt>
                <c:pt idx="868">
                  <c:v>0.8680729920000001</c:v>
                </c:pt>
                <c:pt idx="869">
                  <c:v>0.90428834400000002</c:v>
                </c:pt>
                <c:pt idx="870">
                  <c:v>1.096083328</c:v>
                </c:pt>
                <c:pt idx="871">
                  <c:v>1.096976336</c:v>
                </c:pt>
                <c:pt idx="872">
                  <c:v>1.09944588</c:v>
                </c:pt>
                <c:pt idx="873">
                  <c:v>1.134259728</c:v>
                </c:pt>
                <c:pt idx="874">
                  <c:v>1.1238232159999999</c:v>
                </c:pt>
                <c:pt idx="875">
                  <c:v>1.21392864</c:v>
                </c:pt>
                <c:pt idx="876">
                  <c:v>1.1908150559999999</c:v>
                </c:pt>
                <c:pt idx="877">
                  <c:v>1.2818927679999998</c:v>
                </c:pt>
                <c:pt idx="878">
                  <c:v>1.378548288</c:v>
                </c:pt>
                <c:pt idx="879">
                  <c:v>1.4549885919999999</c:v>
                </c:pt>
                <c:pt idx="880">
                  <c:v>1.4963520000000001</c:v>
                </c:pt>
                <c:pt idx="881">
                  <c:v>1.5252417680000001</c:v>
                </c:pt>
                <c:pt idx="882">
                  <c:v>1.5066178560000001</c:v>
                </c:pt>
                <c:pt idx="883">
                  <c:v>1.4718844000000002</c:v>
                </c:pt>
                <c:pt idx="884">
                  <c:v>1.4484764000000001</c:v>
                </c:pt>
                <c:pt idx="885">
                  <c:v>1.4695479599999999</c:v>
                </c:pt>
                <c:pt idx="886">
                  <c:v>1.3842932720000001</c:v>
                </c:pt>
                <c:pt idx="887">
                  <c:v>1.458806992</c:v>
                </c:pt>
                <c:pt idx="888">
                  <c:v>1.5152810400000001</c:v>
                </c:pt>
                <c:pt idx="889">
                  <c:v>1.5210564479999999</c:v>
                </c:pt>
                <c:pt idx="890">
                  <c:v>1.5323266800000002</c:v>
                </c:pt>
                <c:pt idx="891">
                  <c:v>1.5110206319999999</c:v>
                </c:pt>
                <c:pt idx="892">
                  <c:v>1.531834752</c:v>
                </c:pt>
                <c:pt idx="893">
                  <c:v>1.5696287599999998</c:v>
                </c:pt>
                <c:pt idx="894">
                  <c:v>1.4731563359999997</c:v>
                </c:pt>
                <c:pt idx="895">
                  <c:v>1.5265726079999999</c:v>
                </c:pt>
                <c:pt idx="896">
                  <c:v>1.5754464000000001</c:v>
                </c:pt>
                <c:pt idx="897">
                  <c:v>1.4457505600000002</c:v>
                </c:pt>
                <c:pt idx="898">
                  <c:v>1.465020032</c:v>
                </c:pt>
                <c:pt idx="899">
                  <c:v>1.5311851519999999</c:v>
                </c:pt>
                <c:pt idx="900">
                  <c:v>1.60950368</c:v>
                </c:pt>
                <c:pt idx="901">
                  <c:v>1.5881856640000001</c:v>
                </c:pt>
                <c:pt idx="902">
                  <c:v>1.670990016</c:v>
                </c:pt>
                <c:pt idx="903">
                  <c:v>1.6891841999999999</c:v>
                </c:pt>
                <c:pt idx="904">
                  <c:v>1.701618128</c:v>
                </c:pt>
                <c:pt idx="905">
                  <c:v>1.6646650239999998</c:v>
                </c:pt>
                <c:pt idx="906">
                  <c:v>1.6257637199999999</c:v>
                </c:pt>
                <c:pt idx="907">
                  <c:v>1.661057024</c:v>
                </c:pt>
                <c:pt idx="908">
                  <c:v>1.6887564480000001</c:v>
                </c:pt>
                <c:pt idx="909">
                  <c:v>1.7165644799999999</c:v>
                </c:pt>
                <c:pt idx="910">
                  <c:v>1.717167144</c:v>
                </c:pt>
                <c:pt idx="911">
                  <c:v>1.6946754879999999</c:v>
                </c:pt>
                <c:pt idx="912">
                  <c:v>1.7436573599999998</c:v>
                </c:pt>
                <c:pt idx="913">
                  <c:v>1.7281127999999999</c:v>
                </c:pt>
                <c:pt idx="914">
                  <c:v>1.740686712</c:v>
                </c:pt>
                <c:pt idx="915">
                  <c:v>1.748967216</c:v>
                </c:pt>
                <c:pt idx="916">
                  <c:v>1.74711712</c:v>
                </c:pt>
                <c:pt idx="917">
                  <c:v>1.693961024</c:v>
                </c:pt>
                <c:pt idx="918">
                  <c:v>1.72768952</c:v>
                </c:pt>
                <c:pt idx="919">
                  <c:v>1.7338277600000001</c:v>
                </c:pt>
                <c:pt idx="920">
                  <c:v>1.7299559040000001</c:v>
                </c:pt>
                <c:pt idx="921">
                  <c:v>1.7706112000000001</c:v>
                </c:pt>
                <c:pt idx="922">
                  <c:v>1.7383298</c:v>
                </c:pt>
                <c:pt idx="923">
                  <c:v>1.7490393360000003</c:v>
                </c:pt>
                <c:pt idx="924">
                  <c:v>1.740889304</c:v>
                </c:pt>
                <c:pt idx="925">
                  <c:v>1.7367076160000001</c:v>
                </c:pt>
                <c:pt idx="926">
                  <c:v>1.7154865599999998</c:v>
                </c:pt>
                <c:pt idx="927">
                  <c:v>1.713046128</c:v>
                </c:pt>
                <c:pt idx="928">
                  <c:v>1.7282012079999998</c:v>
                </c:pt>
                <c:pt idx="929">
                  <c:v>1.7140864000000002</c:v>
                </c:pt>
                <c:pt idx="930">
                  <c:v>1.6933432320000001</c:v>
                </c:pt>
                <c:pt idx="931">
                  <c:v>1.7070922800000001</c:v>
                </c:pt>
                <c:pt idx="932">
                  <c:v>1.646364672</c:v>
                </c:pt>
                <c:pt idx="933">
                  <c:v>1.6824806000000001</c:v>
                </c:pt>
                <c:pt idx="934">
                  <c:v>1.7462058</c:v>
                </c:pt>
                <c:pt idx="935">
                  <c:v>1.76454384</c:v>
                </c:pt>
                <c:pt idx="936">
                  <c:v>1.7863921039999997</c:v>
                </c:pt>
                <c:pt idx="937">
                  <c:v>1.7895534400000002</c:v>
                </c:pt>
                <c:pt idx="938">
                  <c:v>1.7933338079999999</c:v>
                </c:pt>
                <c:pt idx="939">
                  <c:v>1.838918016</c:v>
                </c:pt>
                <c:pt idx="940">
                  <c:v>1.7915601599999997</c:v>
                </c:pt>
                <c:pt idx="941">
                  <c:v>1.854574744</c:v>
                </c:pt>
                <c:pt idx="942">
                  <c:v>1.8143600640000002</c:v>
                </c:pt>
                <c:pt idx="943">
                  <c:v>1.822528232</c:v>
                </c:pt>
                <c:pt idx="944">
                  <c:v>1.8909343200000002</c:v>
                </c:pt>
                <c:pt idx="945">
                  <c:v>1.8760772239999999</c:v>
                </c:pt>
                <c:pt idx="946">
                  <c:v>1.9083587039999999</c:v>
                </c:pt>
                <c:pt idx="947">
                  <c:v>1.8936518239999998</c:v>
                </c:pt>
                <c:pt idx="948">
                  <c:v>1.9039451200000004</c:v>
                </c:pt>
                <c:pt idx="949">
                  <c:v>1.9133652319999999</c:v>
                </c:pt>
                <c:pt idx="950">
                  <c:v>1.9105905600000002</c:v>
                </c:pt>
                <c:pt idx="951">
                  <c:v>1.9474820480000001</c:v>
                </c:pt>
                <c:pt idx="952">
                  <c:v>1.91769024</c:v>
                </c:pt>
                <c:pt idx="953">
                  <c:v>1.852625768</c:v>
                </c:pt>
                <c:pt idx="954">
                  <c:v>1.8726924560000002</c:v>
                </c:pt>
                <c:pt idx="955">
                  <c:v>1.84569264</c:v>
                </c:pt>
                <c:pt idx="956">
                  <c:v>1.7741041919999998</c:v>
                </c:pt>
                <c:pt idx="957">
                  <c:v>1.7514734159999998</c:v>
                </c:pt>
                <c:pt idx="958">
                  <c:v>1.6868206880000003</c:v>
                </c:pt>
                <c:pt idx="959">
                  <c:v>1.6868206880000003</c:v>
                </c:pt>
                <c:pt idx="960">
                  <c:v>1.5770039999999999</c:v>
                </c:pt>
                <c:pt idx="961">
                  <c:v>1.6156638799999998</c:v>
                </c:pt>
                <c:pt idx="962">
                  <c:v>1.5873089599999999</c:v>
                </c:pt>
                <c:pt idx="963">
                  <c:v>1.588555752</c:v>
                </c:pt>
                <c:pt idx="964">
                  <c:v>1.5715671839999998</c:v>
                </c:pt>
                <c:pt idx="965">
                  <c:v>1.6160591039999999</c:v>
                </c:pt>
                <c:pt idx="966">
                  <c:v>1.6827039999999998</c:v>
                </c:pt>
                <c:pt idx="967">
                  <c:v>1.717331296</c:v>
                </c:pt>
                <c:pt idx="968">
                  <c:v>1.772630312</c:v>
                </c:pt>
                <c:pt idx="969">
                  <c:v>1.7027834080000002</c:v>
                </c:pt>
                <c:pt idx="970">
                  <c:v>1.7335612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6B-452E-AF9E-71C0D2F8CB47}"/>
            </c:ext>
          </c:extLst>
        </c:ser>
        <c:ser>
          <c:idx val="1"/>
          <c:order val="2"/>
          <c:tx>
            <c:strRef>
              <c:f>Gasolina_1!$AP$4</c:f>
              <c:strCache>
                <c:ptCount val="1"/>
                <c:pt idx="0">
                  <c:v>Gas. US (R$/l)</c:v>
                </c:pt>
              </c:strCache>
            </c:strRef>
          </c:tx>
          <c:marker>
            <c:symbol val="none"/>
          </c:marker>
          <c:val>
            <c:numRef>
              <c:f>Gasolina_1!$AP$5:$AP$975</c:f>
              <c:numCache>
                <c:formatCode>_(* #,##0.00_);_(* \(#,##0.00\);_(* "-"??_);_(@_)</c:formatCode>
                <c:ptCount val="971"/>
                <c:pt idx="0">
                  <c:v>1.398989960369881</c:v>
                </c:pt>
                <c:pt idx="1">
                  <c:v>1.4007761347424041</c:v>
                </c:pt>
                <c:pt idx="2">
                  <c:v>1.3840620237780712</c:v>
                </c:pt>
                <c:pt idx="3">
                  <c:v>1.3912096169088506</c:v>
                </c:pt>
                <c:pt idx="4">
                  <c:v>1.3278120977542929</c:v>
                </c:pt>
                <c:pt idx="5">
                  <c:v>1.3052349986789962</c:v>
                </c:pt>
                <c:pt idx="6">
                  <c:v>1.3454428797886391</c:v>
                </c:pt>
                <c:pt idx="7">
                  <c:v>1.3562212523117572</c:v>
                </c:pt>
                <c:pt idx="8">
                  <c:v>1.370094034346103</c:v>
                </c:pt>
                <c:pt idx="9">
                  <c:v>1.3802283698811095</c:v>
                </c:pt>
                <c:pt idx="10">
                  <c:v>1.3579510277410831</c:v>
                </c:pt>
                <c:pt idx="11">
                  <c:v>1.3188295482166446</c:v>
                </c:pt>
                <c:pt idx="12">
                  <c:v>1.2980613210039627</c:v>
                </c:pt>
                <c:pt idx="13">
                  <c:v>1.3133299339498019</c:v>
                </c:pt>
                <c:pt idx="14">
                  <c:v>1.3099019339498019</c:v>
                </c:pt>
                <c:pt idx="15">
                  <c:v>1.3200504491413474</c:v>
                </c:pt>
                <c:pt idx="16">
                  <c:v>1.2762479207397621</c:v>
                </c:pt>
                <c:pt idx="17">
                  <c:v>1.2938300871862616</c:v>
                </c:pt>
                <c:pt idx="18">
                  <c:v>1.2672307503302509</c:v>
                </c:pt>
                <c:pt idx="19">
                  <c:v>1.2435787978863939</c:v>
                </c:pt>
                <c:pt idx="20">
                  <c:v>1.269089606340819</c:v>
                </c:pt>
                <c:pt idx="21">
                  <c:v>1.3050416671070011</c:v>
                </c:pt>
                <c:pt idx="22">
                  <c:v>1.2642678811096433</c:v>
                </c:pt>
                <c:pt idx="23">
                  <c:v>1.2819564332892999</c:v>
                </c:pt>
                <c:pt idx="24">
                  <c:v>1.244670750330251</c:v>
                </c:pt>
                <c:pt idx="25">
                  <c:v>1.2265488771466315</c:v>
                </c:pt>
                <c:pt idx="26">
                  <c:v>1.2780956723910173</c:v>
                </c:pt>
                <c:pt idx="27">
                  <c:v>1.2973544147952445</c:v>
                </c:pt>
                <c:pt idx="28">
                  <c:v>1.3082596988110964</c:v>
                </c:pt>
                <c:pt idx="29">
                  <c:v>1.2692653579920741</c:v>
                </c:pt>
                <c:pt idx="30">
                  <c:v>1.2607341717305149</c:v>
                </c:pt>
                <c:pt idx="31">
                  <c:v>1.250343318361955</c:v>
                </c:pt>
                <c:pt idx="32">
                  <c:v>1.2446547054161161</c:v>
                </c:pt>
                <c:pt idx="33">
                  <c:v>1.2412479471598412</c:v>
                </c:pt>
                <c:pt idx="34">
                  <c:v>1.237241077939234</c:v>
                </c:pt>
                <c:pt idx="35">
                  <c:v>1.2221985733157201</c:v>
                </c:pt>
                <c:pt idx="36">
                  <c:v>1.2252732311756935</c:v>
                </c:pt>
                <c:pt idx="37">
                  <c:v>1.2370553923381769</c:v>
                </c:pt>
                <c:pt idx="38">
                  <c:v>1.2448174161162482</c:v>
                </c:pt>
                <c:pt idx="39">
                  <c:v>1.2595271017173053</c:v>
                </c:pt>
                <c:pt idx="40">
                  <c:v>1.242516459709379</c:v>
                </c:pt>
                <c:pt idx="41">
                  <c:v>1.3715710435931308</c:v>
                </c:pt>
                <c:pt idx="42">
                  <c:v>1.3690838097754292</c:v>
                </c:pt>
                <c:pt idx="43">
                  <c:v>1.3606956538969617</c:v>
                </c:pt>
                <c:pt idx="44">
                  <c:v>1.3862196169088508</c:v>
                </c:pt>
                <c:pt idx="45">
                  <c:v>1.38435935006605</c:v>
                </c:pt>
                <c:pt idx="46">
                  <c:v>1.3842544359313076</c:v>
                </c:pt>
                <c:pt idx="47">
                  <c:v>1.3702483223249668</c:v>
                </c:pt>
                <c:pt idx="48">
                  <c:v>1.3282309616908852</c:v>
                </c:pt>
                <c:pt idx="49">
                  <c:v>1.3167210118890356</c:v>
                </c:pt>
                <c:pt idx="50">
                  <c:v>1.3258308718626153</c:v>
                </c:pt>
                <c:pt idx="51">
                  <c:v>1.2983880000000001</c:v>
                </c:pt>
                <c:pt idx="52">
                  <c:v>1.3136881902245705</c:v>
                </c:pt>
                <c:pt idx="53">
                  <c:v>1.3059865891677676</c:v>
                </c:pt>
                <c:pt idx="54">
                  <c:v>1.3079413791281373</c:v>
                </c:pt>
                <c:pt idx="55">
                  <c:v>1.3095632972258917</c:v>
                </c:pt>
                <c:pt idx="56">
                  <c:v>1.306871072655218</c:v>
                </c:pt>
                <c:pt idx="57">
                  <c:v>1.3190110224570673</c:v>
                </c:pt>
                <c:pt idx="58">
                  <c:v>1.3177591545574634</c:v>
                </c:pt>
                <c:pt idx="59">
                  <c:v>1.3372926657859969</c:v>
                </c:pt>
                <c:pt idx="60">
                  <c:v>1.3568590145310437</c:v>
                </c:pt>
                <c:pt idx="61">
                  <c:v>1.3781078996036986</c:v>
                </c:pt>
                <c:pt idx="62">
                  <c:v>1.3995046129458388</c:v>
                </c:pt>
                <c:pt idx="63">
                  <c:v>1.4023017701453102</c:v>
                </c:pt>
                <c:pt idx="64">
                  <c:v>1.3937114980184939</c:v>
                </c:pt>
                <c:pt idx="65">
                  <c:v>1.40715428005284</c:v>
                </c:pt>
                <c:pt idx="66">
                  <c:v>1.4142048031704095</c:v>
                </c:pt>
                <c:pt idx="67">
                  <c:v>1.4364133791281377</c:v>
                </c:pt>
                <c:pt idx="68">
                  <c:v>1.4515835350066051</c:v>
                </c:pt>
                <c:pt idx="69">
                  <c:v>1.4546013104359314</c:v>
                </c:pt>
                <c:pt idx="70">
                  <c:v>1.4569637992073976</c:v>
                </c:pt>
                <c:pt idx="71">
                  <c:v>1.4382714715984144</c:v>
                </c:pt>
                <c:pt idx="72">
                  <c:v>1.4411816591809774</c:v>
                </c:pt>
                <c:pt idx="73">
                  <c:v>1.4411816591809774</c:v>
                </c:pt>
                <c:pt idx="74">
                  <c:v>1.4084364491413475</c:v>
                </c:pt>
                <c:pt idx="75">
                  <c:v>1.4050090092470275</c:v>
                </c:pt>
                <c:pt idx="76">
                  <c:v>1.3819448084544255</c:v>
                </c:pt>
                <c:pt idx="77">
                  <c:v>1.3890527476882433</c:v>
                </c:pt>
                <c:pt idx="78">
                  <c:v>1.3674332496697488</c:v>
                </c:pt>
                <c:pt idx="79">
                  <c:v>1.339914678996037</c:v>
                </c:pt>
                <c:pt idx="80">
                  <c:v>1.3495127080581242</c:v>
                </c:pt>
                <c:pt idx="81">
                  <c:v>1.3337091915455745</c:v>
                </c:pt>
                <c:pt idx="82">
                  <c:v>1.3041294583883749</c:v>
                </c:pt>
                <c:pt idx="83">
                  <c:v>1.2992566446499338</c:v>
                </c:pt>
                <c:pt idx="84">
                  <c:v>1.2817989326287975</c:v>
                </c:pt>
                <c:pt idx="85">
                  <c:v>1.2602269590488773</c:v>
                </c:pt>
                <c:pt idx="86">
                  <c:v>1.2830429484808452</c:v>
                </c:pt>
                <c:pt idx="87">
                  <c:v>1.2478474081902244</c:v>
                </c:pt>
                <c:pt idx="88">
                  <c:v>1.263108718626156</c:v>
                </c:pt>
                <c:pt idx="89">
                  <c:v>1.2824507741083224</c:v>
                </c:pt>
                <c:pt idx="90">
                  <c:v>1.2551152708058122</c:v>
                </c:pt>
                <c:pt idx="91">
                  <c:v>1.2883828375165125</c:v>
                </c:pt>
                <c:pt idx="92">
                  <c:v>1.2959449881109641</c:v>
                </c:pt>
                <c:pt idx="93">
                  <c:v>1.3001888084544255</c:v>
                </c:pt>
                <c:pt idx="94">
                  <c:v>1.3106305838837515</c:v>
                </c:pt>
                <c:pt idx="95">
                  <c:v>1.3126013844121531</c:v>
                </c:pt>
                <c:pt idx="96">
                  <c:v>1.3292035852047559</c:v>
                </c:pt>
                <c:pt idx="97">
                  <c:v>1.4326413579920736</c:v>
                </c:pt>
                <c:pt idx="98">
                  <c:v>1.4206287688243064</c:v>
                </c:pt>
                <c:pt idx="99">
                  <c:v>1.4348874927344781</c:v>
                </c:pt>
                <c:pt idx="100">
                  <c:v>1.4354320422721267</c:v>
                </c:pt>
                <c:pt idx="101">
                  <c:v>1.4310599101717303</c:v>
                </c:pt>
                <c:pt idx="102">
                  <c:v>1.3925440845442536</c:v>
                </c:pt>
                <c:pt idx="103">
                  <c:v>1.4148492787318359</c:v>
                </c:pt>
                <c:pt idx="104">
                  <c:v>1.4134171571994716</c:v>
                </c:pt>
                <c:pt idx="105">
                  <c:v>1.4106663963011887</c:v>
                </c:pt>
                <c:pt idx="106">
                  <c:v>1.374522959048877</c:v>
                </c:pt>
                <c:pt idx="107">
                  <c:v>1.3752154715984146</c:v>
                </c:pt>
                <c:pt idx="108">
                  <c:v>1.3523892919418758</c:v>
                </c:pt>
                <c:pt idx="109">
                  <c:v>1.3396302404227209</c:v>
                </c:pt>
                <c:pt idx="110">
                  <c:v>1.3463571730515191</c:v>
                </c:pt>
                <c:pt idx="111">
                  <c:v>1.2882310383091149</c:v>
                </c:pt>
                <c:pt idx="112">
                  <c:v>1.2855566314398941</c:v>
                </c:pt>
                <c:pt idx="113">
                  <c:v>1.3080064887714662</c:v>
                </c:pt>
                <c:pt idx="114">
                  <c:v>1.3047617437252312</c:v>
                </c:pt>
                <c:pt idx="115">
                  <c:v>1.3130628269484805</c:v>
                </c:pt>
                <c:pt idx="116">
                  <c:v>1.2397302615587846</c:v>
                </c:pt>
                <c:pt idx="117">
                  <c:v>1.2423261928665783</c:v>
                </c:pt>
                <c:pt idx="118">
                  <c:v>1.2652724227212682</c:v>
                </c:pt>
                <c:pt idx="119">
                  <c:v>1.2581320158520475</c:v>
                </c:pt>
                <c:pt idx="120">
                  <c:v>1.2518408454425363</c:v>
                </c:pt>
                <c:pt idx="121">
                  <c:v>1.2431032760898282</c:v>
                </c:pt>
                <c:pt idx="122">
                  <c:v>1.2666805548216644</c:v>
                </c:pt>
                <c:pt idx="123">
                  <c:v>1.2665167952443854</c:v>
                </c:pt>
                <c:pt idx="124">
                  <c:v>1.2531324068692209</c:v>
                </c:pt>
                <c:pt idx="125">
                  <c:v>1.2781445706737118</c:v>
                </c:pt>
                <c:pt idx="126">
                  <c:v>1.2852784702774109</c:v>
                </c:pt>
                <c:pt idx="127">
                  <c:v>1.2963773421400266</c:v>
                </c:pt>
                <c:pt idx="128">
                  <c:v>1.3243288348745046</c:v>
                </c:pt>
                <c:pt idx="129">
                  <c:v>1.3388646340819021</c:v>
                </c:pt>
                <c:pt idx="130">
                  <c:v>1.3420274980184939</c:v>
                </c:pt>
                <c:pt idx="131">
                  <c:v>1.3055597992073975</c:v>
                </c:pt>
                <c:pt idx="132">
                  <c:v>1.3321701664464993</c:v>
                </c:pt>
                <c:pt idx="133">
                  <c:v>1.2989168401585203</c:v>
                </c:pt>
                <c:pt idx="134">
                  <c:v>1.2908398916776751</c:v>
                </c:pt>
                <c:pt idx="135">
                  <c:v>1.3054973183619552</c:v>
                </c:pt>
                <c:pt idx="136">
                  <c:v>1.2891241003963014</c:v>
                </c:pt>
                <c:pt idx="137">
                  <c:v>1.2949069379128137</c:v>
                </c:pt>
                <c:pt idx="138">
                  <c:v>1.3109024570673715</c:v>
                </c:pt>
                <c:pt idx="139">
                  <c:v>1.3088618441215321</c:v>
                </c:pt>
                <c:pt idx="140">
                  <c:v>1.3167233421400262</c:v>
                </c:pt>
                <c:pt idx="141">
                  <c:v>1.3451241003963013</c:v>
                </c:pt>
                <c:pt idx="142">
                  <c:v>1.3245527239101718</c:v>
                </c:pt>
                <c:pt idx="143">
                  <c:v>1.298261793923382</c:v>
                </c:pt>
                <c:pt idx="144">
                  <c:v>1.294221104359313</c:v>
                </c:pt>
                <c:pt idx="145">
                  <c:v>1.3378981505944516</c:v>
                </c:pt>
                <c:pt idx="146">
                  <c:v>1.3410130303830907</c:v>
                </c:pt>
                <c:pt idx="147">
                  <c:v>1.3689937173051521</c:v>
                </c:pt>
                <c:pt idx="148">
                  <c:v>1.386756871862616</c:v>
                </c:pt>
                <c:pt idx="149">
                  <c:v>1.4085356195508585</c:v>
                </c:pt>
                <c:pt idx="150">
                  <c:v>1.3722733025099076</c:v>
                </c:pt>
                <c:pt idx="151">
                  <c:v>1.353081574636724</c:v>
                </c:pt>
                <c:pt idx="152">
                  <c:v>1.3428575270805809</c:v>
                </c:pt>
                <c:pt idx="153">
                  <c:v>1.3621882007926023</c:v>
                </c:pt>
                <c:pt idx="154">
                  <c:v>1.3461208454425362</c:v>
                </c:pt>
                <c:pt idx="155">
                  <c:v>1.3388193394980186</c:v>
                </c:pt>
                <c:pt idx="156">
                  <c:v>1.3506562747688242</c:v>
                </c:pt>
                <c:pt idx="157">
                  <c:v>1.3449122324966976</c:v>
                </c:pt>
                <c:pt idx="158">
                  <c:v>1.3610140290620871</c:v>
                </c:pt>
                <c:pt idx="159">
                  <c:v>1.3288852496697487</c:v>
                </c:pt>
                <c:pt idx="160">
                  <c:v>1.3229407926023775</c:v>
                </c:pt>
                <c:pt idx="161">
                  <c:v>1.3024367556142669</c:v>
                </c:pt>
                <c:pt idx="162">
                  <c:v>1.3312770330250991</c:v>
                </c:pt>
                <c:pt idx="163">
                  <c:v>1.3503442007926025</c:v>
                </c:pt>
                <c:pt idx="164">
                  <c:v>1.3246591571994715</c:v>
                </c:pt>
                <c:pt idx="165">
                  <c:v>1.3293792338177015</c:v>
                </c:pt>
                <c:pt idx="166">
                  <c:v>1.3440505574636723</c:v>
                </c:pt>
                <c:pt idx="167">
                  <c:v>1.3841267159841482</c:v>
                </c:pt>
                <c:pt idx="168">
                  <c:v>1.390961532364597</c:v>
                </c:pt>
                <c:pt idx="169">
                  <c:v>1.4326771122853368</c:v>
                </c:pt>
                <c:pt idx="170">
                  <c:v>1.4909989907529724</c:v>
                </c:pt>
                <c:pt idx="171">
                  <c:v>1.5732888031704095</c:v>
                </c:pt>
                <c:pt idx="172">
                  <c:v>1.7803854927344782</c:v>
                </c:pt>
                <c:pt idx="173">
                  <c:v>1.4502259339498018</c:v>
                </c:pt>
                <c:pt idx="174">
                  <c:v>1.4497179577278729</c:v>
                </c:pt>
                <c:pt idx="175">
                  <c:v>1.3994119788639365</c:v>
                </c:pt>
                <c:pt idx="176">
                  <c:v>1.3705586948480846</c:v>
                </c:pt>
                <c:pt idx="177">
                  <c:v>1.360484068692206</c:v>
                </c:pt>
                <c:pt idx="178">
                  <c:v>1.3438495957727872</c:v>
                </c:pt>
                <c:pt idx="179">
                  <c:v>1.3399445310435931</c:v>
                </c:pt>
                <c:pt idx="180">
                  <c:v>1.3680119048877146</c:v>
                </c:pt>
                <c:pt idx="181">
                  <c:v>1.3645388877146629</c:v>
                </c:pt>
                <c:pt idx="182">
                  <c:v>1.3429352258916776</c:v>
                </c:pt>
                <c:pt idx="183">
                  <c:v>1.3655354504623511</c:v>
                </c:pt>
                <c:pt idx="184">
                  <c:v>1.3831966605019816</c:v>
                </c:pt>
                <c:pt idx="185">
                  <c:v>1.3710046235138706</c:v>
                </c:pt>
                <c:pt idx="186">
                  <c:v>1.3702129062087187</c:v>
                </c:pt>
                <c:pt idx="187">
                  <c:v>1.3628991175693526</c:v>
                </c:pt>
                <c:pt idx="188">
                  <c:v>1.3774768824306474</c:v>
                </c:pt>
                <c:pt idx="189">
                  <c:v>1.4375174108322324</c:v>
                </c:pt>
                <c:pt idx="190">
                  <c:v>1.4210675191545572</c:v>
                </c:pt>
                <c:pt idx="191">
                  <c:v>1.3953904359313081</c:v>
                </c:pt>
                <c:pt idx="192">
                  <c:v>1.37222092998679</c:v>
                </c:pt>
                <c:pt idx="193">
                  <c:v>1.3422869881109643</c:v>
                </c:pt>
                <c:pt idx="194">
                  <c:v>1.2962613949801849</c:v>
                </c:pt>
                <c:pt idx="195">
                  <c:v>1.3002956142668429</c:v>
                </c:pt>
                <c:pt idx="196">
                  <c:v>1.3090381638044917</c:v>
                </c:pt>
                <c:pt idx="197">
                  <c:v>1.3427198044914135</c:v>
                </c:pt>
                <c:pt idx="198">
                  <c:v>1.2995491149273448</c:v>
                </c:pt>
                <c:pt idx="199">
                  <c:v>1.3135627529722589</c:v>
                </c:pt>
                <c:pt idx="200">
                  <c:v>1.3372804755614267</c:v>
                </c:pt>
                <c:pt idx="201">
                  <c:v>1.3490070277410831</c:v>
                </c:pt>
                <c:pt idx="202">
                  <c:v>1.3272109907529723</c:v>
                </c:pt>
                <c:pt idx="203">
                  <c:v>1.3483332100396301</c:v>
                </c:pt>
                <c:pt idx="204">
                  <c:v>1.353924137384412</c:v>
                </c:pt>
                <c:pt idx="205">
                  <c:v>1.3611442668428004</c:v>
                </c:pt>
                <c:pt idx="206">
                  <c:v>1.3762597173051518</c:v>
                </c:pt>
                <c:pt idx="207">
                  <c:v>1.377811033025099</c:v>
                </c:pt>
                <c:pt idx="208">
                  <c:v>1.4159883170409513</c:v>
                </c:pt>
                <c:pt idx="209">
                  <c:v>1.4346028586525761</c:v>
                </c:pt>
                <c:pt idx="210">
                  <c:v>1.4718400792602375</c:v>
                </c:pt>
                <c:pt idx="211">
                  <c:v>1.4826237886393658</c:v>
                </c:pt>
                <c:pt idx="212">
                  <c:v>1.5250339180977543</c:v>
                </c:pt>
                <c:pt idx="213">
                  <c:v>1.5118843223249667</c:v>
                </c:pt>
                <c:pt idx="214">
                  <c:v>1.5289643461030382</c:v>
                </c:pt>
                <c:pt idx="215">
                  <c:v>1.5380727820343461</c:v>
                </c:pt>
                <c:pt idx="216">
                  <c:v>1.502273712021136</c:v>
                </c:pt>
                <c:pt idx="217">
                  <c:v>1.527038361955086</c:v>
                </c:pt>
                <c:pt idx="218">
                  <c:v>1.5701370990752972</c:v>
                </c:pt>
                <c:pt idx="219">
                  <c:v>1.5722528401585205</c:v>
                </c:pt>
                <c:pt idx="220">
                  <c:v>1.5696949458388376</c:v>
                </c:pt>
                <c:pt idx="221">
                  <c:v>1.564104531043593</c:v>
                </c:pt>
                <c:pt idx="222">
                  <c:v>1.5627304755614266</c:v>
                </c:pt>
                <c:pt idx="223">
                  <c:v>1.5723587529722589</c:v>
                </c:pt>
                <c:pt idx="224">
                  <c:v>1.5534045601056801</c:v>
                </c:pt>
                <c:pt idx="225">
                  <c:v>1.5425971571994717</c:v>
                </c:pt>
                <c:pt idx="226">
                  <c:v>1.5229774795244384</c:v>
                </c:pt>
                <c:pt idx="227">
                  <c:v>1.4839238441215323</c:v>
                </c:pt>
                <c:pt idx="228">
                  <c:v>1.5023779947159843</c:v>
                </c:pt>
                <c:pt idx="229">
                  <c:v>1.5007276406869219</c:v>
                </c:pt>
                <c:pt idx="230">
                  <c:v>1.5243975455746368</c:v>
                </c:pt>
                <c:pt idx="231">
                  <c:v>1.506241458388375</c:v>
                </c:pt>
                <c:pt idx="232">
                  <c:v>1.5051671730515193</c:v>
                </c:pt>
                <c:pt idx="233">
                  <c:v>1.5268622457067373</c:v>
                </c:pt>
                <c:pt idx="234">
                  <c:v>1.5251359735799208</c:v>
                </c:pt>
                <c:pt idx="235">
                  <c:v>1.5044443857331569</c:v>
                </c:pt>
                <c:pt idx="236">
                  <c:v>1.4834979128137382</c:v>
                </c:pt>
                <c:pt idx="237">
                  <c:v>1.4923603804491414</c:v>
                </c:pt>
                <c:pt idx="238">
                  <c:v>1.49901835667107</c:v>
                </c:pt>
                <c:pt idx="239">
                  <c:v>1.4509553183619552</c:v>
                </c:pt>
                <c:pt idx="240">
                  <c:v>1.4722851677675033</c:v>
                </c:pt>
                <c:pt idx="241">
                  <c:v>1.4196855402906208</c:v>
                </c:pt>
                <c:pt idx="242">
                  <c:v>1.4791571994715984</c:v>
                </c:pt>
                <c:pt idx="243">
                  <c:v>1.4936914398943195</c:v>
                </c:pt>
                <c:pt idx="244">
                  <c:v>1.5070914346103037</c:v>
                </c:pt>
                <c:pt idx="245">
                  <c:v>1.4886853157199471</c:v>
                </c:pt>
                <c:pt idx="246">
                  <c:v>1.4432662034346102</c:v>
                </c:pt>
                <c:pt idx="247">
                  <c:v>1.4722023011889036</c:v>
                </c:pt>
                <c:pt idx="248">
                  <c:v>1.4438075350066049</c:v>
                </c:pt>
                <c:pt idx="249">
                  <c:v>1.4532854029062088</c:v>
                </c:pt>
                <c:pt idx="250">
                  <c:v>1.475212750330251</c:v>
                </c:pt>
                <c:pt idx="251">
                  <c:v>1.5111551730515191</c:v>
                </c:pt>
                <c:pt idx="252">
                  <c:v>1.5267144412153233</c:v>
                </c:pt>
                <c:pt idx="253">
                  <c:v>1.5539900871862615</c:v>
                </c:pt>
                <c:pt idx="254">
                  <c:v>1.5539900871862615</c:v>
                </c:pt>
                <c:pt idx="255">
                  <c:v>1.5620123434610305</c:v>
                </c:pt>
                <c:pt idx="256">
                  <c:v>1.5697989167767503</c:v>
                </c:pt>
                <c:pt idx="257">
                  <c:v>1.5692658124174372</c:v>
                </c:pt>
                <c:pt idx="258">
                  <c:v>1.5745970937912814</c:v>
                </c:pt>
                <c:pt idx="259">
                  <c:v>1.5745970937912814</c:v>
                </c:pt>
                <c:pt idx="260">
                  <c:v>1.5192937807133422</c:v>
                </c:pt>
                <c:pt idx="261">
                  <c:v>1.5376436459709379</c:v>
                </c:pt>
                <c:pt idx="262">
                  <c:v>1.542210575957728</c:v>
                </c:pt>
                <c:pt idx="263">
                  <c:v>1.5236153077939232</c:v>
                </c:pt>
                <c:pt idx="264">
                  <c:v>1.5322848718626156</c:v>
                </c:pt>
                <c:pt idx="265">
                  <c:v>1.5762697595772788</c:v>
                </c:pt>
                <c:pt idx="266">
                  <c:v>1.5664864042272126</c:v>
                </c:pt>
                <c:pt idx="267">
                  <c:v>1.5598726552179658</c:v>
                </c:pt>
                <c:pt idx="268">
                  <c:v>1.5662846235138703</c:v>
                </c:pt>
                <c:pt idx="269">
                  <c:v>1.5711710171730511</c:v>
                </c:pt>
                <c:pt idx="270">
                  <c:v>1.5659670911492733</c:v>
                </c:pt>
                <c:pt idx="271">
                  <c:v>1.5821195033025099</c:v>
                </c:pt>
                <c:pt idx="272">
                  <c:v>1.5978150990752971</c:v>
                </c:pt>
                <c:pt idx="273">
                  <c:v>1.5737941981505945</c:v>
                </c:pt>
                <c:pt idx="274">
                  <c:v>1.5914040634081901</c:v>
                </c:pt>
                <c:pt idx="275">
                  <c:v>1.6331109511228534</c:v>
                </c:pt>
                <c:pt idx="276">
                  <c:v>1.5907385785997357</c:v>
                </c:pt>
                <c:pt idx="277">
                  <c:v>1.5933496538969616</c:v>
                </c:pt>
                <c:pt idx="278">
                  <c:v>1.6114906367239101</c:v>
                </c:pt>
                <c:pt idx="279">
                  <c:v>1.6130982694848086</c:v>
                </c:pt>
                <c:pt idx="280">
                  <c:v>1.5930373791281371</c:v>
                </c:pt>
                <c:pt idx="281">
                  <c:v>1.606382100396301</c:v>
                </c:pt>
                <c:pt idx="282">
                  <c:v>1.5877638044914135</c:v>
                </c:pt>
                <c:pt idx="283">
                  <c:v>1.5921149801849401</c:v>
                </c:pt>
                <c:pt idx="284">
                  <c:v>1.5872466155878469</c:v>
                </c:pt>
                <c:pt idx="285">
                  <c:v>1.5428379075297227</c:v>
                </c:pt>
                <c:pt idx="286">
                  <c:v>1.526645178335535</c:v>
                </c:pt>
                <c:pt idx="287">
                  <c:v>1.5321692206076618</c:v>
                </c:pt>
                <c:pt idx="288">
                  <c:v>1.4828349326287977</c:v>
                </c:pt>
                <c:pt idx="289">
                  <c:v>1.4639092073976221</c:v>
                </c:pt>
                <c:pt idx="290">
                  <c:v>1.4698398494055482</c:v>
                </c:pt>
                <c:pt idx="291">
                  <c:v>1.4593764332893002</c:v>
                </c:pt>
                <c:pt idx="292">
                  <c:v>1.4820567661822985</c:v>
                </c:pt>
                <c:pt idx="293">
                  <c:v>1.49467185997358</c:v>
                </c:pt>
                <c:pt idx="294">
                  <c:v>1.4957820739762218</c:v>
                </c:pt>
                <c:pt idx="295">
                  <c:v>1.5041481664464993</c:v>
                </c:pt>
                <c:pt idx="296">
                  <c:v>1.51647793659181</c:v>
                </c:pt>
                <c:pt idx="297">
                  <c:v>1.5169159022457066</c:v>
                </c:pt>
                <c:pt idx="298">
                  <c:v>1.5475695244385734</c:v>
                </c:pt>
                <c:pt idx="299">
                  <c:v>1.5563870092470276</c:v>
                </c:pt>
                <c:pt idx="300">
                  <c:v>1.5487322853368559</c:v>
                </c:pt>
                <c:pt idx="301">
                  <c:v>1.5080926684280056</c:v>
                </c:pt>
                <c:pt idx="302">
                  <c:v>1.6291002906208718</c:v>
                </c:pt>
                <c:pt idx="303">
                  <c:v>1.6342495323645969</c:v>
                </c:pt>
                <c:pt idx="304">
                  <c:v>1.6578284544253634</c:v>
                </c:pt>
                <c:pt idx="305">
                  <c:v>1.6398918863936591</c:v>
                </c:pt>
                <c:pt idx="306">
                  <c:v>1.6369025072655219</c:v>
                </c:pt>
                <c:pt idx="307">
                  <c:v>1.6108604095112287</c:v>
                </c:pt>
                <c:pt idx="308">
                  <c:v>1.6378992470277409</c:v>
                </c:pt>
                <c:pt idx="309">
                  <c:v>1.6320925759577278</c:v>
                </c:pt>
                <c:pt idx="310">
                  <c:v>1.6253078441215321</c:v>
                </c:pt>
                <c:pt idx="311">
                  <c:v>1.6578975693527083</c:v>
                </c:pt>
                <c:pt idx="312">
                  <c:v>1.671143397622193</c:v>
                </c:pt>
                <c:pt idx="313">
                  <c:v>1.6863781188903564</c:v>
                </c:pt>
                <c:pt idx="314">
                  <c:v>1.6714844993394979</c:v>
                </c:pt>
                <c:pt idx="315">
                  <c:v>1.7199677278731835</c:v>
                </c:pt>
                <c:pt idx="316">
                  <c:v>1.7400080845442536</c:v>
                </c:pt>
                <c:pt idx="317">
                  <c:v>1.759899899603699</c:v>
                </c:pt>
                <c:pt idx="318">
                  <c:v>1.7796283434610303</c:v>
                </c:pt>
                <c:pt idx="319">
                  <c:v>1.7603880369881111</c:v>
                </c:pt>
                <c:pt idx="320">
                  <c:v>1.7694329458388374</c:v>
                </c:pt>
                <c:pt idx="321">
                  <c:v>1.7653185099075297</c:v>
                </c:pt>
                <c:pt idx="322">
                  <c:v>1.7626902959048876</c:v>
                </c:pt>
                <c:pt idx="323">
                  <c:v>1.7626902959048876</c:v>
                </c:pt>
                <c:pt idx="324">
                  <c:v>1.7210257648612948</c:v>
                </c:pt>
                <c:pt idx="325">
                  <c:v>1.7425278996036988</c:v>
                </c:pt>
                <c:pt idx="326">
                  <c:v>1.7393228639365916</c:v>
                </c:pt>
                <c:pt idx="327">
                  <c:v>1.7516087503302509</c:v>
                </c:pt>
                <c:pt idx="328">
                  <c:v>1.7400703249669749</c:v>
                </c:pt>
                <c:pt idx="329">
                  <c:v>1.793853099075297</c:v>
                </c:pt>
                <c:pt idx="330">
                  <c:v>1.8385893844121532</c:v>
                </c:pt>
                <c:pt idx="331">
                  <c:v>1.8433596301188901</c:v>
                </c:pt>
                <c:pt idx="332">
                  <c:v>1.8526140924702772</c:v>
                </c:pt>
                <c:pt idx="333">
                  <c:v>1.8678637252311758</c:v>
                </c:pt>
                <c:pt idx="334">
                  <c:v>1.8424851070013206</c:v>
                </c:pt>
                <c:pt idx="335">
                  <c:v>1.8377810726552177</c:v>
                </c:pt>
                <c:pt idx="336">
                  <c:v>1.8470984570673712</c:v>
                </c:pt>
                <c:pt idx="337">
                  <c:v>1.8578048243064726</c:v>
                </c:pt>
                <c:pt idx="338">
                  <c:v>1.8901861690885073</c:v>
                </c:pt>
                <c:pt idx="339">
                  <c:v>1.9371398282694847</c:v>
                </c:pt>
                <c:pt idx="340">
                  <c:v>1.9218839524438571</c:v>
                </c:pt>
                <c:pt idx="341">
                  <c:v>1.923959461030383</c:v>
                </c:pt>
                <c:pt idx="342">
                  <c:v>1.9394653077939232</c:v>
                </c:pt>
                <c:pt idx="343">
                  <c:v>1.9430369405548216</c:v>
                </c:pt>
                <c:pt idx="344">
                  <c:v>1.9724211254953761</c:v>
                </c:pt>
                <c:pt idx="345">
                  <c:v>1.9338842483487448</c:v>
                </c:pt>
                <c:pt idx="346">
                  <c:v>1.9516601426684277</c:v>
                </c:pt>
                <c:pt idx="347">
                  <c:v>1.9453183619550856</c:v>
                </c:pt>
                <c:pt idx="348">
                  <c:v>1.9707394980184942</c:v>
                </c:pt>
                <c:pt idx="349">
                  <c:v>2.0016750858652577</c:v>
                </c:pt>
                <c:pt idx="350">
                  <c:v>1.9876725178335537</c:v>
                </c:pt>
                <c:pt idx="351">
                  <c:v>2.0571313025099074</c:v>
                </c:pt>
                <c:pt idx="352">
                  <c:v>2.052859815059445</c:v>
                </c:pt>
                <c:pt idx="353">
                  <c:v>2.081933357992074</c:v>
                </c:pt>
                <c:pt idx="354">
                  <c:v>2.1055071122853373</c:v>
                </c:pt>
                <c:pt idx="355">
                  <c:v>2.1292484649933949</c:v>
                </c:pt>
                <c:pt idx="356">
                  <c:v>2.1843348824306474</c:v>
                </c:pt>
                <c:pt idx="357">
                  <c:v>2.1910671915455744</c:v>
                </c:pt>
                <c:pt idx="358">
                  <c:v>2.205273117569353</c:v>
                </c:pt>
                <c:pt idx="359">
                  <c:v>2.1921733553500662</c:v>
                </c:pt>
                <c:pt idx="360">
                  <c:v>2.1880289564068693</c:v>
                </c:pt>
                <c:pt idx="361">
                  <c:v>2.1668298229854686</c:v>
                </c:pt>
                <c:pt idx="362">
                  <c:v>2.1525923698811096</c:v>
                </c:pt>
                <c:pt idx="363">
                  <c:v>2.1056705521796562</c:v>
                </c:pt>
                <c:pt idx="364">
                  <c:v>2.1540244385733152</c:v>
                </c:pt>
                <c:pt idx="365">
                  <c:v>2.1115844544253632</c:v>
                </c:pt>
                <c:pt idx="366">
                  <c:v>2.1489411836195504</c:v>
                </c:pt>
                <c:pt idx="367">
                  <c:v>2.1254269933949801</c:v>
                </c:pt>
                <c:pt idx="368">
                  <c:v>2.1323573844121531</c:v>
                </c:pt>
                <c:pt idx="369">
                  <c:v>2.10030685336856</c:v>
                </c:pt>
                <c:pt idx="370">
                  <c:v>2.1197776169088507</c:v>
                </c:pt>
                <c:pt idx="371">
                  <c:v>2.1060951122853369</c:v>
                </c:pt>
                <c:pt idx="372">
                  <c:v>2.1830211571994713</c:v>
                </c:pt>
                <c:pt idx="373">
                  <c:v>2.0724351360634081</c:v>
                </c:pt>
                <c:pt idx="374">
                  <c:v>2.0639698441215324</c:v>
                </c:pt>
                <c:pt idx="375">
                  <c:v>2.0540652549537648</c:v>
                </c:pt>
                <c:pt idx="376">
                  <c:v>2.0896583461030382</c:v>
                </c:pt>
                <c:pt idx="377">
                  <c:v>2.1027118097754292</c:v>
                </c:pt>
                <c:pt idx="378">
                  <c:v>1.9935869801849406</c:v>
                </c:pt>
                <c:pt idx="379">
                  <c:v>2.03277835667107</c:v>
                </c:pt>
                <c:pt idx="380">
                  <c:v>2.0172248718626156</c:v>
                </c:pt>
                <c:pt idx="381">
                  <c:v>2.0167639101717305</c:v>
                </c:pt>
                <c:pt idx="382">
                  <c:v>2.0033150937912811</c:v>
                </c:pt>
                <c:pt idx="383">
                  <c:v>2.0707188110964334</c:v>
                </c:pt>
                <c:pt idx="384">
                  <c:v>2.0457547159841476</c:v>
                </c:pt>
                <c:pt idx="385">
                  <c:v>2.0838630752972258</c:v>
                </c:pt>
                <c:pt idx="386">
                  <c:v>2.1764411096433287</c:v>
                </c:pt>
                <c:pt idx="387">
                  <c:v>2.1760088110964331</c:v>
                </c:pt>
                <c:pt idx="388">
                  <c:v>2.2320086631439895</c:v>
                </c:pt>
                <c:pt idx="389">
                  <c:v>2.1750897542932628</c:v>
                </c:pt>
                <c:pt idx="390">
                  <c:v>2.1803727133421398</c:v>
                </c:pt>
                <c:pt idx="391">
                  <c:v>2.1896039947159838</c:v>
                </c:pt>
                <c:pt idx="392">
                  <c:v>2.2114904174372523</c:v>
                </c:pt>
                <c:pt idx="393">
                  <c:v>2.151784134742404</c:v>
                </c:pt>
                <c:pt idx="394">
                  <c:v>2.1984519154557463</c:v>
                </c:pt>
                <c:pt idx="395">
                  <c:v>2.1770230620871862</c:v>
                </c:pt>
                <c:pt idx="396">
                  <c:v>2.110906277410832</c:v>
                </c:pt>
                <c:pt idx="397">
                  <c:v>2.1245735059445177</c:v>
                </c:pt>
                <c:pt idx="398">
                  <c:v>2.143045445178335</c:v>
                </c:pt>
                <c:pt idx="399">
                  <c:v>2.0421382034346101</c:v>
                </c:pt>
                <c:pt idx="400">
                  <c:v>2.0547919313077943</c:v>
                </c:pt>
                <c:pt idx="401">
                  <c:v>2.0786443751651253</c:v>
                </c:pt>
                <c:pt idx="402">
                  <c:v>2.0686050858652578</c:v>
                </c:pt>
                <c:pt idx="403">
                  <c:v>2.0606365389696171</c:v>
                </c:pt>
                <c:pt idx="404">
                  <c:v>2.0906816856010568</c:v>
                </c:pt>
                <c:pt idx="405">
                  <c:v>2.0757236354029063</c:v>
                </c:pt>
                <c:pt idx="406">
                  <c:v>2.0704291704095112</c:v>
                </c:pt>
                <c:pt idx="407">
                  <c:v>2.1407626922060765</c:v>
                </c:pt>
                <c:pt idx="408">
                  <c:v>2.1199185865257597</c:v>
                </c:pt>
                <c:pt idx="409">
                  <c:v>2.1293081136063408</c:v>
                </c:pt>
                <c:pt idx="410">
                  <c:v>2.1134622245706738</c:v>
                </c:pt>
                <c:pt idx="411">
                  <c:v>2.0262969669749009</c:v>
                </c:pt>
                <c:pt idx="412">
                  <c:v>2.0490308612945838</c:v>
                </c:pt>
                <c:pt idx="413">
                  <c:v>2.0229894451783355</c:v>
                </c:pt>
                <c:pt idx="414">
                  <c:v>2.0383109881109642</c:v>
                </c:pt>
                <c:pt idx="415">
                  <c:v>2.0859339498018494</c:v>
                </c:pt>
                <c:pt idx="416">
                  <c:v>2.0126705151915454</c:v>
                </c:pt>
                <c:pt idx="417">
                  <c:v>2.0083540026420081</c:v>
                </c:pt>
                <c:pt idx="418">
                  <c:v>2.0818696538969612</c:v>
                </c:pt>
                <c:pt idx="419">
                  <c:v>2.0674494768824307</c:v>
                </c:pt>
                <c:pt idx="420">
                  <c:v>2.0783289114927346</c:v>
                </c:pt>
                <c:pt idx="421">
                  <c:v>2.0609896169088509</c:v>
                </c:pt>
                <c:pt idx="422">
                  <c:v>2.0503037040951124</c:v>
                </c:pt>
                <c:pt idx="423">
                  <c:v>2.0463194187582561</c:v>
                </c:pt>
                <c:pt idx="424">
                  <c:v>2.1135390990752971</c:v>
                </c:pt>
                <c:pt idx="425">
                  <c:v>2.1586998388375163</c:v>
                </c:pt>
                <c:pt idx="426">
                  <c:v>2.209126657859974</c:v>
                </c:pt>
                <c:pt idx="427">
                  <c:v>2.2385163328929987</c:v>
                </c:pt>
                <c:pt idx="428">
                  <c:v>2.2533000132100391</c:v>
                </c:pt>
                <c:pt idx="429">
                  <c:v>2.2534003487450462</c:v>
                </c:pt>
                <c:pt idx="430">
                  <c:v>2.2722360317040953</c:v>
                </c:pt>
                <c:pt idx="431">
                  <c:v>2.2847735270805813</c:v>
                </c:pt>
                <c:pt idx="432">
                  <c:v>2.3504312813738442</c:v>
                </c:pt>
                <c:pt idx="433">
                  <c:v>2.2966757912813738</c:v>
                </c:pt>
                <c:pt idx="434">
                  <c:v>2.3554080739762222</c:v>
                </c:pt>
                <c:pt idx="435">
                  <c:v>2.1917759577278728</c:v>
                </c:pt>
                <c:pt idx="436">
                  <c:v>2.1521438097754291</c:v>
                </c:pt>
                <c:pt idx="437">
                  <c:v>2.0906369616908851</c:v>
                </c:pt>
                <c:pt idx="438">
                  <c:v>2.1109968295904888</c:v>
                </c:pt>
                <c:pt idx="439">
                  <c:v>2.1145384200792603</c:v>
                </c:pt>
                <c:pt idx="440">
                  <c:v>2.2100856063408192</c:v>
                </c:pt>
                <c:pt idx="441">
                  <c:v>2.2365059339498012</c:v>
                </c:pt>
                <c:pt idx="442">
                  <c:v>2.2151465231175687</c:v>
                </c:pt>
                <c:pt idx="443">
                  <c:v>2.1721650198150595</c:v>
                </c:pt>
                <c:pt idx="444">
                  <c:v>2.1588118361955084</c:v>
                </c:pt>
                <c:pt idx="445">
                  <c:v>2.204701394980185</c:v>
                </c:pt>
                <c:pt idx="446">
                  <c:v>2.203443886393659</c:v>
                </c:pt>
                <c:pt idx="447">
                  <c:v>2.169913151915456</c:v>
                </c:pt>
                <c:pt idx="448">
                  <c:v>2.1583769379128133</c:v>
                </c:pt>
                <c:pt idx="449">
                  <c:v>2.2205417040951119</c:v>
                </c:pt>
                <c:pt idx="450">
                  <c:v>2.2259596274768825</c:v>
                </c:pt>
                <c:pt idx="451">
                  <c:v>2.193485389696169</c:v>
                </c:pt>
                <c:pt idx="452">
                  <c:v>2.2070689141347422</c:v>
                </c:pt>
                <c:pt idx="453">
                  <c:v>2.2485338124174374</c:v>
                </c:pt>
                <c:pt idx="454">
                  <c:v>2.2592532364597093</c:v>
                </c:pt>
                <c:pt idx="455">
                  <c:v>2.214504678996037</c:v>
                </c:pt>
                <c:pt idx="456">
                  <c:v>2.2042214742404229</c:v>
                </c:pt>
                <c:pt idx="457">
                  <c:v>2.1504544464993396</c:v>
                </c:pt>
                <c:pt idx="458">
                  <c:v>2.1163029801849405</c:v>
                </c:pt>
                <c:pt idx="459">
                  <c:v>2.0906023196829593</c:v>
                </c:pt>
                <c:pt idx="460">
                  <c:v>2.0385962536327611</c:v>
                </c:pt>
                <c:pt idx="461">
                  <c:v>2.0049734319682955</c:v>
                </c:pt>
                <c:pt idx="462">
                  <c:v>1.9301468956406869</c:v>
                </c:pt>
                <c:pt idx="463">
                  <c:v>1.9394346103038307</c:v>
                </c:pt>
                <c:pt idx="464">
                  <c:v>1.9193348797886396</c:v>
                </c:pt>
                <c:pt idx="465">
                  <c:v>1.9456423038309112</c:v>
                </c:pt>
                <c:pt idx="466">
                  <c:v>1.8690723302509908</c:v>
                </c:pt>
                <c:pt idx="467">
                  <c:v>1.8602228586525762</c:v>
                </c:pt>
                <c:pt idx="468">
                  <c:v>1.8763804808454425</c:v>
                </c:pt>
                <c:pt idx="469">
                  <c:v>1.8567278361955084</c:v>
                </c:pt>
                <c:pt idx="470">
                  <c:v>1.7930273817701454</c:v>
                </c:pt>
                <c:pt idx="471">
                  <c:v>1.7973607291941875</c:v>
                </c:pt>
                <c:pt idx="472">
                  <c:v>1.7746782245706736</c:v>
                </c:pt>
                <c:pt idx="473">
                  <c:v>1.7464759577278732</c:v>
                </c:pt>
                <c:pt idx="474">
                  <c:v>1.7935126842800531</c:v>
                </c:pt>
                <c:pt idx="475">
                  <c:v>1.7647722377807133</c:v>
                </c:pt>
                <c:pt idx="476">
                  <c:v>1.7395064729194187</c:v>
                </c:pt>
                <c:pt idx="477">
                  <c:v>1.6787687450462352</c:v>
                </c:pt>
                <c:pt idx="478">
                  <c:v>1.6707489933949804</c:v>
                </c:pt>
                <c:pt idx="479">
                  <c:v>1.6665103249669748</c:v>
                </c:pt>
                <c:pt idx="480">
                  <c:v>1.6847355878467638</c:v>
                </c:pt>
                <c:pt idx="481">
                  <c:v>1.626856464993395</c:v>
                </c:pt>
                <c:pt idx="482">
                  <c:v>1.6337000211360633</c:v>
                </c:pt>
                <c:pt idx="483">
                  <c:v>1.5977965284015849</c:v>
                </c:pt>
                <c:pt idx="484">
                  <c:v>1.6281813764861293</c:v>
                </c:pt>
                <c:pt idx="485">
                  <c:v>1.5526857727873182</c:v>
                </c:pt>
                <c:pt idx="486">
                  <c:v>1.5610123117569352</c:v>
                </c:pt>
                <c:pt idx="487">
                  <c:v>1.5570112549537647</c:v>
                </c:pt>
                <c:pt idx="488">
                  <c:v>1.5579593394980185</c:v>
                </c:pt>
                <c:pt idx="489">
                  <c:v>1.5726958361955083</c:v>
                </c:pt>
                <c:pt idx="490">
                  <c:v>1.4848734187582564</c:v>
                </c:pt>
                <c:pt idx="491">
                  <c:v>1.5156891017173051</c:v>
                </c:pt>
                <c:pt idx="492">
                  <c:v>1.5183632602377806</c:v>
                </c:pt>
                <c:pt idx="493">
                  <c:v>1.4071060501981507</c:v>
                </c:pt>
                <c:pt idx="494">
                  <c:v>1.4987794557463672</c:v>
                </c:pt>
                <c:pt idx="495">
                  <c:v>1.4551094108322327</c:v>
                </c:pt>
                <c:pt idx="496">
                  <c:v>1.4234204464993394</c:v>
                </c:pt>
                <c:pt idx="497">
                  <c:v>1.4806809035667106</c:v>
                </c:pt>
                <c:pt idx="498">
                  <c:v>1.4725630726552177</c:v>
                </c:pt>
                <c:pt idx="499">
                  <c:v>1.4538258969616906</c:v>
                </c:pt>
                <c:pt idx="500">
                  <c:v>1.4679206393659181</c:v>
                </c:pt>
                <c:pt idx="501">
                  <c:v>1.4764216433289299</c:v>
                </c:pt>
                <c:pt idx="502">
                  <c:v>1.4703237780713341</c:v>
                </c:pt>
                <c:pt idx="503">
                  <c:v>1.5334947688243064</c:v>
                </c:pt>
                <c:pt idx="504">
                  <c:v>1.4706326816380446</c:v>
                </c:pt>
                <c:pt idx="505">
                  <c:v>1.4835455746367239</c:v>
                </c:pt>
                <c:pt idx="506">
                  <c:v>1.4461811043593129</c:v>
                </c:pt>
                <c:pt idx="507">
                  <c:v>1.5194802483487446</c:v>
                </c:pt>
                <c:pt idx="508">
                  <c:v>1.4826152575957727</c:v>
                </c:pt>
                <c:pt idx="509">
                  <c:v>1.4541093579920741</c:v>
                </c:pt>
                <c:pt idx="510">
                  <c:v>1.3948149537648613</c:v>
                </c:pt>
                <c:pt idx="511">
                  <c:v>1.4270282853368557</c:v>
                </c:pt>
                <c:pt idx="512">
                  <c:v>1.343118182298547</c:v>
                </c:pt>
                <c:pt idx="513">
                  <c:v>1.3578664147952444</c:v>
                </c:pt>
                <c:pt idx="514">
                  <c:v>1.288260100396301</c:v>
                </c:pt>
                <c:pt idx="515">
                  <c:v>1.288260100396301</c:v>
                </c:pt>
                <c:pt idx="516">
                  <c:v>1.3803822668428003</c:v>
                </c:pt>
                <c:pt idx="517">
                  <c:v>1.3348343461030383</c:v>
                </c:pt>
                <c:pt idx="518">
                  <c:v>1.3582250145310437</c:v>
                </c:pt>
                <c:pt idx="519">
                  <c:v>1.3573433130779393</c:v>
                </c:pt>
                <c:pt idx="520">
                  <c:v>1.3573433130779393</c:v>
                </c:pt>
                <c:pt idx="521">
                  <c:v>1.3262304042272126</c:v>
                </c:pt>
                <c:pt idx="522">
                  <c:v>1.3403726023778069</c:v>
                </c:pt>
                <c:pt idx="523">
                  <c:v>1.3230161479524438</c:v>
                </c:pt>
                <c:pt idx="524">
                  <c:v>1.3224857701453103</c:v>
                </c:pt>
                <c:pt idx="525">
                  <c:v>1.336932</c:v>
                </c:pt>
                <c:pt idx="526">
                  <c:v>1.3861967926023777</c:v>
                </c:pt>
                <c:pt idx="527">
                  <c:v>1.4028797833553499</c:v>
                </c:pt>
                <c:pt idx="528">
                  <c:v>1.3744253104359312</c:v>
                </c:pt>
                <c:pt idx="529">
                  <c:v>1.3321281321003962</c:v>
                </c:pt>
                <c:pt idx="530">
                  <c:v>1.3875348480845442</c:v>
                </c:pt>
                <c:pt idx="531">
                  <c:v>1.3977196195508588</c:v>
                </c:pt>
                <c:pt idx="532">
                  <c:v>1.4154922060766182</c:v>
                </c:pt>
                <c:pt idx="533">
                  <c:v>1.4409396248348745</c:v>
                </c:pt>
                <c:pt idx="534">
                  <c:v>1.4432809933949802</c:v>
                </c:pt>
                <c:pt idx="535">
                  <c:v>1.4088685204755613</c:v>
                </c:pt>
                <c:pt idx="536">
                  <c:v>1.3763277622192862</c:v>
                </c:pt>
                <c:pt idx="537">
                  <c:v>1.382467529722589</c:v>
                </c:pt>
                <c:pt idx="538">
                  <c:v>1.3842241638044914</c:v>
                </c:pt>
                <c:pt idx="539">
                  <c:v>1.3263024227212681</c:v>
                </c:pt>
                <c:pt idx="540">
                  <c:v>1.3294854689564068</c:v>
                </c:pt>
                <c:pt idx="541">
                  <c:v>1.3440995825627475</c:v>
                </c:pt>
                <c:pt idx="542">
                  <c:v>1.3130523566710703</c:v>
                </c:pt>
                <c:pt idx="543">
                  <c:v>1.3883832708058124</c:v>
                </c:pt>
                <c:pt idx="544">
                  <c:v>1.387533529722589</c:v>
                </c:pt>
                <c:pt idx="545">
                  <c:v>1.3813712338177013</c:v>
                </c:pt>
                <c:pt idx="546">
                  <c:v>1.4267569379128133</c:v>
                </c:pt>
                <c:pt idx="547">
                  <c:v>1.4004105891677676</c:v>
                </c:pt>
                <c:pt idx="548">
                  <c:v>1.4261083645970936</c:v>
                </c:pt>
                <c:pt idx="549">
                  <c:v>1.4081388639365915</c:v>
                </c:pt>
                <c:pt idx="550">
                  <c:v>1.400126562747688</c:v>
                </c:pt>
                <c:pt idx="551">
                  <c:v>1.4550746129458387</c:v>
                </c:pt>
                <c:pt idx="552">
                  <c:v>1.4823154689564071</c:v>
                </c:pt>
                <c:pt idx="553">
                  <c:v>1.5382006208718624</c:v>
                </c:pt>
                <c:pt idx="554">
                  <c:v>1.55253749009247</c:v>
                </c:pt>
                <c:pt idx="555">
                  <c:v>1.5376471492734478</c:v>
                </c:pt>
                <c:pt idx="556">
                  <c:v>1.5750468269484807</c:v>
                </c:pt>
                <c:pt idx="557">
                  <c:v>1.6050164332892998</c:v>
                </c:pt>
                <c:pt idx="558">
                  <c:v>1.5949390118890356</c:v>
                </c:pt>
                <c:pt idx="559">
                  <c:v>1.5297275878467638</c:v>
                </c:pt>
                <c:pt idx="560">
                  <c:v>1.5712542483487446</c:v>
                </c:pt>
                <c:pt idx="561">
                  <c:v>1.6100404227212679</c:v>
                </c:pt>
                <c:pt idx="562">
                  <c:v>1.6169887767503301</c:v>
                </c:pt>
                <c:pt idx="563">
                  <c:v>1.7270999735799208</c:v>
                </c:pt>
                <c:pt idx="564">
                  <c:v>1.7457653896961691</c:v>
                </c:pt>
                <c:pt idx="565">
                  <c:v>1.764131360634082</c:v>
                </c:pt>
                <c:pt idx="566">
                  <c:v>1.8144761162483487</c:v>
                </c:pt>
                <c:pt idx="567">
                  <c:v>1.8490444121532363</c:v>
                </c:pt>
                <c:pt idx="568">
                  <c:v>1.8400188507265522</c:v>
                </c:pt>
                <c:pt idx="569">
                  <c:v>1.852823143989432</c:v>
                </c:pt>
                <c:pt idx="570">
                  <c:v>1.8278751387054164</c:v>
                </c:pt>
                <c:pt idx="571">
                  <c:v>1.8721547793923383</c:v>
                </c:pt>
                <c:pt idx="572">
                  <c:v>1.8793558652575955</c:v>
                </c:pt>
                <c:pt idx="573">
                  <c:v>1.872424174372523</c:v>
                </c:pt>
                <c:pt idx="574">
                  <c:v>1.8861328295904887</c:v>
                </c:pt>
                <c:pt idx="575">
                  <c:v>1.8952006657859972</c:v>
                </c:pt>
                <c:pt idx="576">
                  <c:v>1.9127009722589166</c:v>
                </c:pt>
                <c:pt idx="577">
                  <c:v>1.9248153685601057</c:v>
                </c:pt>
                <c:pt idx="578">
                  <c:v>1.9877221532364595</c:v>
                </c:pt>
                <c:pt idx="579">
                  <c:v>1.9736884306472917</c:v>
                </c:pt>
                <c:pt idx="580">
                  <c:v>2.0017377463672386</c:v>
                </c:pt>
                <c:pt idx="581">
                  <c:v>2.0007666050198152</c:v>
                </c:pt>
                <c:pt idx="582">
                  <c:v>1.9380105151915457</c:v>
                </c:pt>
                <c:pt idx="583">
                  <c:v>1.9637113870541612</c:v>
                </c:pt>
                <c:pt idx="584">
                  <c:v>1.9317607529722589</c:v>
                </c:pt>
                <c:pt idx="585">
                  <c:v>1.9644205416116247</c:v>
                </c:pt>
                <c:pt idx="586">
                  <c:v>1.9957914927344782</c:v>
                </c:pt>
                <c:pt idx="587">
                  <c:v>1.9776217014531046</c:v>
                </c:pt>
                <c:pt idx="588">
                  <c:v>2.0145756512549537</c:v>
                </c:pt>
                <c:pt idx="589">
                  <c:v>2.0224551651254954</c:v>
                </c:pt>
                <c:pt idx="590">
                  <c:v>2.0349133421400261</c:v>
                </c:pt>
                <c:pt idx="591">
                  <c:v>2.0909580343461029</c:v>
                </c:pt>
                <c:pt idx="592">
                  <c:v>2.0711424042272126</c:v>
                </c:pt>
                <c:pt idx="593">
                  <c:v>2.0890955350066047</c:v>
                </c:pt>
                <c:pt idx="594">
                  <c:v>2.0578827107001323</c:v>
                </c:pt>
                <c:pt idx="595">
                  <c:v>2.0956837886393656</c:v>
                </c:pt>
                <c:pt idx="596">
                  <c:v>2.1255218916776748</c:v>
                </c:pt>
                <c:pt idx="597">
                  <c:v>2.1503796988110966</c:v>
                </c:pt>
                <c:pt idx="598">
                  <c:v>2.1503796988110966</c:v>
                </c:pt>
                <c:pt idx="599">
                  <c:v>2.2149919999999996</c:v>
                </c:pt>
                <c:pt idx="600">
                  <c:v>2.2085290779392337</c:v>
                </c:pt>
                <c:pt idx="601">
                  <c:v>2.2449067371202109</c:v>
                </c:pt>
                <c:pt idx="602">
                  <c:v>2.2259461981505946</c:v>
                </c:pt>
                <c:pt idx="603">
                  <c:v>2.1822375852047555</c:v>
                </c:pt>
                <c:pt idx="604">
                  <c:v>2.1696337754293258</c:v>
                </c:pt>
                <c:pt idx="605">
                  <c:v>2.1983674504623512</c:v>
                </c:pt>
                <c:pt idx="606">
                  <c:v>2.137278678996037</c:v>
                </c:pt>
                <c:pt idx="607">
                  <c:v>2.1147624755614265</c:v>
                </c:pt>
                <c:pt idx="608">
                  <c:v>2.108684346103038</c:v>
                </c:pt>
                <c:pt idx="609">
                  <c:v>2.0928693527080582</c:v>
                </c:pt>
                <c:pt idx="610">
                  <c:v>2.0440498652575956</c:v>
                </c:pt>
                <c:pt idx="611">
                  <c:v>2.0500343461030379</c:v>
                </c:pt>
                <c:pt idx="612">
                  <c:v>2.0605222562747687</c:v>
                </c:pt>
                <c:pt idx="613">
                  <c:v>2.0787014663143988</c:v>
                </c:pt>
                <c:pt idx="614">
                  <c:v>2.0720277569352707</c:v>
                </c:pt>
                <c:pt idx="615">
                  <c:v>2.0760833579920739</c:v>
                </c:pt>
                <c:pt idx="616">
                  <c:v>2.1279849035667109</c:v>
                </c:pt>
                <c:pt idx="617">
                  <c:v>2.2037019550858652</c:v>
                </c:pt>
                <c:pt idx="618">
                  <c:v>2.2169797912813736</c:v>
                </c:pt>
                <c:pt idx="619">
                  <c:v>2.1749401373844122</c:v>
                </c:pt>
                <c:pt idx="620">
                  <c:v>2.1548091677675028</c:v>
                </c:pt>
                <c:pt idx="621">
                  <c:v>2.1250864993394978</c:v>
                </c:pt>
                <c:pt idx="622">
                  <c:v>2.0422013210039629</c:v>
                </c:pt>
                <c:pt idx="623">
                  <c:v>2.0560898414795243</c:v>
                </c:pt>
                <c:pt idx="624">
                  <c:v>2.0658006737120211</c:v>
                </c:pt>
                <c:pt idx="625">
                  <c:v>2.0811326789960365</c:v>
                </c:pt>
                <c:pt idx="626">
                  <c:v>2.0424856961690883</c:v>
                </c:pt>
                <c:pt idx="627">
                  <c:v>1.9763765389696171</c:v>
                </c:pt>
                <c:pt idx="628">
                  <c:v>1.8676527873183617</c:v>
                </c:pt>
                <c:pt idx="629">
                  <c:v>1.7878573474240422</c:v>
                </c:pt>
                <c:pt idx="630">
                  <c:v>1.7569985204755612</c:v>
                </c:pt>
                <c:pt idx="631">
                  <c:v>1.7358244015852047</c:v>
                </c:pt>
                <c:pt idx="632">
                  <c:v>1.7508201003963006</c:v>
                </c:pt>
                <c:pt idx="633">
                  <c:v>1.7830042007926024</c:v>
                </c:pt>
                <c:pt idx="634">
                  <c:v>1.7778432496697492</c:v>
                </c:pt>
                <c:pt idx="635">
                  <c:v>1.7899411492734476</c:v>
                </c:pt>
                <c:pt idx="636">
                  <c:v>1.7229402826948483</c:v>
                </c:pt>
                <c:pt idx="637">
                  <c:v>1.7491632919418758</c:v>
                </c:pt>
                <c:pt idx="638">
                  <c:v>1.7834908850726552</c:v>
                </c:pt>
                <c:pt idx="639">
                  <c:v>1.7372132417437254</c:v>
                </c:pt>
                <c:pt idx="640">
                  <c:v>1.7557370409511228</c:v>
                </c:pt>
                <c:pt idx="641">
                  <c:v>1.7606269220607664</c:v>
                </c:pt>
                <c:pt idx="642">
                  <c:v>1.8121624147952444</c:v>
                </c:pt>
                <c:pt idx="643">
                  <c:v>1.874342250990753</c:v>
                </c:pt>
                <c:pt idx="644">
                  <c:v>1.874502642007926</c:v>
                </c:pt>
                <c:pt idx="645">
                  <c:v>1.9088421030383087</c:v>
                </c:pt>
                <c:pt idx="646">
                  <c:v>2.0017389907529721</c:v>
                </c:pt>
                <c:pt idx="647">
                  <c:v>1.9647031228533685</c:v>
                </c:pt>
                <c:pt idx="648">
                  <c:v>1.9757046895640686</c:v>
                </c:pt>
                <c:pt idx="649">
                  <c:v>1.9596742668428004</c:v>
                </c:pt>
                <c:pt idx="650">
                  <c:v>1.9010845944517833</c:v>
                </c:pt>
                <c:pt idx="651">
                  <c:v>1.9383230092470274</c:v>
                </c:pt>
                <c:pt idx="652">
                  <c:v>1.9245997410832234</c:v>
                </c:pt>
                <c:pt idx="653">
                  <c:v>1.9480558256274765</c:v>
                </c:pt>
                <c:pt idx="654">
                  <c:v>1.9133055667107</c:v>
                </c:pt>
                <c:pt idx="655">
                  <c:v>1.9323981558784675</c:v>
                </c:pt>
                <c:pt idx="656">
                  <c:v>1.9893067371202116</c:v>
                </c:pt>
                <c:pt idx="657">
                  <c:v>1.9735209247027736</c:v>
                </c:pt>
                <c:pt idx="658">
                  <c:v>1.9521895640686922</c:v>
                </c:pt>
                <c:pt idx="659">
                  <c:v>1.9160203698811096</c:v>
                </c:pt>
                <c:pt idx="660">
                  <c:v>1.8838529405548217</c:v>
                </c:pt>
                <c:pt idx="661">
                  <c:v>1.8689218256274769</c:v>
                </c:pt>
                <c:pt idx="662">
                  <c:v>1.8029434874504624</c:v>
                </c:pt>
                <c:pt idx="663">
                  <c:v>1.8228000792602377</c:v>
                </c:pt>
                <c:pt idx="664">
                  <c:v>1.8064094980184939</c:v>
                </c:pt>
                <c:pt idx="665">
                  <c:v>1.8553387714663145</c:v>
                </c:pt>
                <c:pt idx="666">
                  <c:v>1.8496106684280051</c:v>
                </c:pt>
                <c:pt idx="667">
                  <c:v>1.8775180501981505</c:v>
                </c:pt>
                <c:pt idx="668">
                  <c:v>1.8708344306472917</c:v>
                </c:pt>
                <c:pt idx="669">
                  <c:v>1.8616276776750329</c:v>
                </c:pt>
                <c:pt idx="670">
                  <c:v>1.8998568586525759</c:v>
                </c:pt>
                <c:pt idx="671">
                  <c:v>1.9153165125495375</c:v>
                </c:pt>
                <c:pt idx="672">
                  <c:v>1.7755128031704097</c:v>
                </c:pt>
                <c:pt idx="673">
                  <c:v>1.8302617965653896</c:v>
                </c:pt>
                <c:pt idx="674">
                  <c:v>1.8047850990752972</c:v>
                </c:pt>
                <c:pt idx="675">
                  <c:v>1.7663378573315718</c:v>
                </c:pt>
                <c:pt idx="676">
                  <c:v>1.6995812575957727</c:v>
                </c:pt>
                <c:pt idx="677">
                  <c:v>1.7039190832232496</c:v>
                </c:pt>
                <c:pt idx="678">
                  <c:v>1.7436578599735799</c:v>
                </c:pt>
                <c:pt idx="679">
                  <c:v>1.7532334266842799</c:v>
                </c:pt>
                <c:pt idx="680">
                  <c:v>1.8201692575957729</c:v>
                </c:pt>
                <c:pt idx="681">
                  <c:v>1.7939250832232496</c:v>
                </c:pt>
                <c:pt idx="682">
                  <c:v>1.7261101717305152</c:v>
                </c:pt>
                <c:pt idx="683">
                  <c:v>1.7534940871862614</c:v>
                </c:pt>
                <c:pt idx="684">
                  <c:v>1.7917474874504624</c:v>
                </c:pt>
                <c:pt idx="685">
                  <c:v>1.8012864359313079</c:v>
                </c:pt>
                <c:pt idx="686">
                  <c:v>1.8025880528401586</c:v>
                </c:pt>
                <c:pt idx="687">
                  <c:v>1.7938070673712019</c:v>
                </c:pt>
                <c:pt idx="688">
                  <c:v>1.7896320317040952</c:v>
                </c:pt>
                <c:pt idx="689">
                  <c:v>1.7751177278731836</c:v>
                </c:pt>
                <c:pt idx="690">
                  <c:v>1.800766681638045</c:v>
                </c:pt>
                <c:pt idx="691">
                  <c:v>1.8526846605019813</c:v>
                </c:pt>
                <c:pt idx="692">
                  <c:v>1.85637471334214</c:v>
                </c:pt>
                <c:pt idx="693">
                  <c:v>1.7670672919418757</c:v>
                </c:pt>
                <c:pt idx="694">
                  <c:v>1.7850129035667106</c:v>
                </c:pt>
                <c:pt idx="695">
                  <c:v>1.6193759841479525</c:v>
                </c:pt>
                <c:pt idx="696">
                  <c:v>1.6578809616908849</c:v>
                </c:pt>
                <c:pt idx="697">
                  <c:v>1.6791969881109643</c:v>
                </c:pt>
                <c:pt idx="698">
                  <c:v>1.6894472443857329</c:v>
                </c:pt>
                <c:pt idx="699">
                  <c:v>1.7154289299867902</c:v>
                </c:pt>
                <c:pt idx="700">
                  <c:v>1.715710372523118</c:v>
                </c:pt>
                <c:pt idx="701">
                  <c:v>1.6873625310435933</c:v>
                </c:pt>
                <c:pt idx="702">
                  <c:v>1.6672696169088508</c:v>
                </c:pt>
                <c:pt idx="703">
                  <c:v>1.6769376697490095</c:v>
                </c:pt>
                <c:pt idx="704">
                  <c:v>1.8892122060766181</c:v>
                </c:pt>
                <c:pt idx="705">
                  <c:v>1.8042398097754293</c:v>
                </c:pt>
                <c:pt idx="706">
                  <c:v>1.8002578203434614</c:v>
                </c:pt>
                <c:pt idx="707">
                  <c:v>1.8725673051519154</c:v>
                </c:pt>
                <c:pt idx="708">
                  <c:v>1.8391893896961689</c:v>
                </c:pt>
                <c:pt idx="709">
                  <c:v>1.8530697225891675</c:v>
                </c:pt>
                <c:pt idx="710">
                  <c:v>1.8203856010568031</c:v>
                </c:pt>
                <c:pt idx="711">
                  <c:v>1.7810646235138703</c:v>
                </c:pt>
                <c:pt idx="712">
                  <c:v>1.8298655640686923</c:v>
                </c:pt>
                <c:pt idx="713">
                  <c:v>1.8144457542932626</c:v>
                </c:pt>
                <c:pt idx="714">
                  <c:v>1.762633896961691</c:v>
                </c:pt>
                <c:pt idx="715">
                  <c:v>1.7292405997357991</c:v>
                </c:pt>
                <c:pt idx="716">
                  <c:v>1.6866161955085865</c:v>
                </c:pt>
                <c:pt idx="717">
                  <c:v>1.6779055799207399</c:v>
                </c:pt>
                <c:pt idx="718">
                  <c:v>1.686385500660502</c:v>
                </c:pt>
                <c:pt idx="719">
                  <c:v>1.7030788797886394</c:v>
                </c:pt>
                <c:pt idx="720">
                  <c:v>1.7104627952443858</c:v>
                </c:pt>
                <c:pt idx="721">
                  <c:v>1.7232090250990755</c:v>
                </c:pt>
                <c:pt idx="722">
                  <c:v>1.7618273183619553</c:v>
                </c:pt>
                <c:pt idx="723">
                  <c:v>1.7793860924702773</c:v>
                </c:pt>
                <c:pt idx="724">
                  <c:v>1.7590060026420078</c:v>
                </c:pt>
                <c:pt idx="725">
                  <c:v>1.7828350224570673</c:v>
                </c:pt>
                <c:pt idx="726">
                  <c:v>1.7830731202113606</c:v>
                </c:pt>
                <c:pt idx="727">
                  <c:v>1.7856073315719945</c:v>
                </c:pt>
                <c:pt idx="728">
                  <c:v>1.7637743461030382</c:v>
                </c:pt>
                <c:pt idx="729">
                  <c:v>1.7533978758256272</c:v>
                </c:pt>
                <c:pt idx="730">
                  <c:v>1.7359542166446498</c:v>
                </c:pt>
                <c:pt idx="731">
                  <c:v>1.7616193289299868</c:v>
                </c:pt>
                <c:pt idx="732">
                  <c:v>1.7761306208718626</c:v>
                </c:pt>
                <c:pt idx="733">
                  <c:v>1.7704185468956408</c:v>
                </c:pt>
                <c:pt idx="734">
                  <c:v>1.764417289299868</c:v>
                </c:pt>
                <c:pt idx="735">
                  <c:v>1.7811858863936589</c:v>
                </c:pt>
                <c:pt idx="736">
                  <c:v>1.755266922060766</c:v>
                </c:pt>
                <c:pt idx="737">
                  <c:v>1.7322611360634081</c:v>
                </c:pt>
                <c:pt idx="738">
                  <c:v>1.7457683302509905</c:v>
                </c:pt>
                <c:pt idx="739">
                  <c:v>1.7659834848084544</c:v>
                </c:pt>
                <c:pt idx="740">
                  <c:v>1.7667583038309118</c:v>
                </c:pt>
                <c:pt idx="741">
                  <c:v>1.7505817437252309</c:v>
                </c:pt>
                <c:pt idx="742">
                  <c:v>1.7722165653896964</c:v>
                </c:pt>
                <c:pt idx="743">
                  <c:v>1.7988396618229856</c:v>
                </c:pt>
                <c:pt idx="744">
                  <c:v>1.7643398124174374</c:v>
                </c:pt>
                <c:pt idx="745">
                  <c:v>1.7760532628797885</c:v>
                </c:pt>
                <c:pt idx="746">
                  <c:v>1.8058572126816381</c:v>
                </c:pt>
                <c:pt idx="747">
                  <c:v>1.7883939075297226</c:v>
                </c:pt>
                <c:pt idx="748">
                  <c:v>1.8096447820343462</c:v>
                </c:pt>
                <c:pt idx="749">
                  <c:v>1.802671915455746</c:v>
                </c:pt>
                <c:pt idx="750">
                  <c:v>1.7792807873183618</c:v>
                </c:pt>
                <c:pt idx="751">
                  <c:v>1.8365019392338175</c:v>
                </c:pt>
                <c:pt idx="752">
                  <c:v>1.8892046922060768</c:v>
                </c:pt>
                <c:pt idx="753">
                  <c:v>1.8557525389696166</c:v>
                </c:pt>
                <c:pt idx="754">
                  <c:v>1.8703777014531044</c:v>
                </c:pt>
                <c:pt idx="755">
                  <c:v>1.9089937701453104</c:v>
                </c:pt>
                <c:pt idx="756">
                  <c:v>1.8899318361955084</c:v>
                </c:pt>
                <c:pt idx="757">
                  <c:v>1.8686811941875827</c:v>
                </c:pt>
                <c:pt idx="758">
                  <c:v>1.7877539498018491</c:v>
                </c:pt>
                <c:pt idx="759">
                  <c:v>1.7528266235138705</c:v>
                </c:pt>
                <c:pt idx="760">
                  <c:v>1.7362435719947156</c:v>
                </c:pt>
                <c:pt idx="761">
                  <c:v>1.7830990277410828</c:v>
                </c:pt>
                <c:pt idx="762">
                  <c:v>1.7934462721268165</c:v>
                </c:pt>
                <c:pt idx="763">
                  <c:v>1.8014329881109641</c:v>
                </c:pt>
                <c:pt idx="764">
                  <c:v>1.8098746525759577</c:v>
                </c:pt>
                <c:pt idx="765">
                  <c:v>1.8100659841479525</c:v>
                </c:pt>
                <c:pt idx="766">
                  <c:v>1.7692053923381772</c:v>
                </c:pt>
                <c:pt idx="767">
                  <c:v>1.7596394953764862</c:v>
                </c:pt>
                <c:pt idx="768">
                  <c:v>1.8050883170409511</c:v>
                </c:pt>
                <c:pt idx="769">
                  <c:v>1.7824934715984144</c:v>
                </c:pt>
                <c:pt idx="770">
                  <c:v>1.8133411149273446</c:v>
                </c:pt>
                <c:pt idx="771">
                  <c:v>1.809562287978864</c:v>
                </c:pt>
                <c:pt idx="772">
                  <c:v>1.8330626155878469</c:v>
                </c:pt>
                <c:pt idx="773">
                  <c:v>1.846500332892999</c:v>
                </c:pt>
                <c:pt idx="774">
                  <c:v>1.8375887476882431</c:v>
                </c:pt>
                <c:pt idx="775">
                  <c:v>1.8634261558784673</c:v>
                </c:pt>
                <c:pt idx="776">
                  <c:v>1.8584071334214003</c:v>
                </c:pt>
                <c:pt idx="777">
                  <c:v>1.8781038177014528</c:v>
                </c:pt>
                <c:pt idx="778">
                  <c:v>1.8684799867899604</c:v>
                </c:pt>
                <c:pt idx="779">
                  <c:v>1.8370208005284017</c:v>
                </c:pt>
                <c:pt idx="780">
                  <c:v>1.8054095693527081</c:v>
                </c:pt>
                <c:pt idx="781">
                  <c:v>1.8054095693527081</c:v>
                </c:pt>
                <c:pt idx="782">
                  <c:v>1.8119900871862613</c:v>
                </c:pt>
                <c:pt idx="783">
                  <c:v>1.8751201902245704</c:v>
                </c:pt>
                <c:pt idx="784">
                  <c:v>1.8842765865257596</c:v>
                </c:pt>
                <c:pt idx="785">
                  <c:v>1.8499658546895639</c:v>
                </c:pt>
                <c:pt idx="786">
                  <c:v>1.7702492575957725</c:v>
                </c:pt>
                <c:pt idx="787">
                  <c:v>1.7854836380449142</c:v>
                </c:pt>
                <c:pt idx="788">
                  <c:v>1.7967965231175693</c:v>
                </c:pt>
                <c:pt idx="789">
                  <c:v>1.8138787265521794</c:v>
                </c:pt>
                <c:pt idx="790">
                  <c:v>1.8058092892998681</c:v>
                </c:pt>
                <c:pt idx="791">
                  <c:v>1.8089558996036985</c:v>
                </c:pt>
                <c:pt idx="792">
                  <c:v>1.829373749009247</c:v>
                </c:pt>
                <c:pt idx="793">
                  <c:v>1.8038364491413474</c:v>
                </c:pt>
                <c:pt idx="794">
                  <c:v>1.81493271334214</c:v>
                </c:pt>
                <c:pt idx="795">
                  <c:v>1.8218547027741083</c:v>
                </c:pt>
                <c:pt idx="796">
                  <c:v>1.7448215693527083</c:v>
                </c:pt>
                <c:pt idx="797">
                  <c:v>1.7188581188903567</c:v>
                </c:pt>
                <c:pt idx="798">
                  <c:v>1.674165896961691</c:v>
                </c:pt>
                <c:pt idx="799">
                  <c:v>1.6509450990752972</c:v>
                </c:pt>
                <c:pt idx="800">
                  <c:v>1.6640841003963009</c:v>
                </c:pt>
                <c:pt idx="801">
                  <c:v>1.7091574108322325</c:v>
                </c:pt>
                <c:pt idx="802">
                  <c:v>1.6762194848084544</c:v>
                </c:pt>
                <c:pt idx="803">
                  <c:v>1.6844925653896961</c:v>
                </c:pt>
                <c:pt idx="804">
                  <c:v>1.6534252100396301</c:v>
                </c:pt>
                <c:pt idx="805">
                  <c:v>1.6221415482166446</c:v>
                </c:pt>
                <c:pt idx="806">
                  <c:v>1.6654413632760896</c:v>
                </c:pt>
                <c:pt idx="807">
                  <c:v>1.6948573844121535</c:v>
                </c:pt>
                <c:pt idx="808">
                  <c:v>1.738333062087186</c:v>
                </c:pt>
                <c:pt idx="809">
                  <c:v>1.7388237939233819</c:v>
                </c:pt>
                <c:pt idx="810">
                  <c:v>1.7325488401585203</c:v>
                </c:pt>
                <c:pt idx="811">
                  <c:v>1.8183797357992073</c:v>
                </c:pt>
                <c:pt idx="812">
                  <c:v>1.8176266155878467</c:v>
                </c:pt>
                <c:pt idx="813">
                  <c:v>1.7954245521796564</c:v>
                </c:pt>
                <c:pt idx="814">
                  <c:v>1.8104418494055485</c:v>
                </c:pt>
                <c:pt idx="815">
                  <c:v>1.8610516671070008</c:v>
                </c:pt>
                <c:pt idx="816">
                  <c:v>1.9176948137384415</c:v>
                </c:pt>
                <c:pt idx="817">
                  <c:v>1.9365432047556141</c:v>
                </c:pt>
                <c:pt idx="818">
                  <c:v>1.9137802113606339</c:v>
                </c:pt>
                <c:pt idx="819">
                  <c:v>1.865663236459709</c:v>
                </c:pt>
                <c:pt idx="820">
                  <c:v>1.7767337912813734</c:v>
                </c:pt>
                <c:pt idx="821">
                  <c:v>1.7103627582562748</c:v>
                </c:pt>
                <c:pt idx="822">
                  <c:v>1.6737505046235142</c:v>
                </c:pt>
                <c:pt idx="823">
                  <c:v>1.6487915455746365</c:v>
                </c:pt>
                <c:pt idx="824">
                  <c:v>1.8204295482166446</c:v>
                </c:pt>
                <c:pt idx="825">
                  <c:v>1.8236832258916775</c:v>
                </c:pt>
                <c:pt idx="826">
                  <c:v>1.8818878731836195</c:v>
                </c:pt>
                <c:pt idx="827">
                  <c:v>1.8561135270805813</c:v>
                </c:pt>
                <c:pt idx="828">
                  <c:v>1.6979561690885072</c:v>
                </c:pt>
                <c:pt idx="829">
                  <c:v>1.4184667265521798</c:v>
                </c:pt>
                <c:pt idx="830">
                  <c:v>1.4193046684280051</c:v>
                </c:pt>
                <c:pt idx="831">
                  <c:v>1.4138504464993396</c:v>
                </c:pt>
                <c:pt idx="832">
                  <c:v>1.136849141347424</c:v>
                </c:pt>
                <c:pt idx="833">
                  <c:v>1.149906937912814</c:v>
                </c:pt>
                <c:pt idx="834">
                  <c:v>0.91159758784676337</c:v>
                </c:pt>
                <c:pt idx="835">
                  <c:v>0.94120945310435922</c:v>
                </c:pt>
                <c:pt idx="836">
                  <c:v>0.86075179128137391</c:v>
                </c:pt>
                <c:pt idx="837">
                  <c:v>0.92202628797886377</c:v>
                </c:pt>
                <c:pt idx="838">
                  <c:v>0.809828464993395</c:v>
                </c:pt>
                <c:pt idx="839">
                  <c:v>0.55939521268163805</c:v>
                </c:pt>
                <c:pt idx="840">
                  <c:v>0.59757070541611623</c:v>
                </c:pt>
                <c:pt idx="841">
                  <c:v>0.72764127873183615</c:v>
                </c:pt>
                <c:pt idx="842">
                  <c:v>0.72191066314398944</c:v>
                </c:pt>
                <c:pt idx="843">
                  <c:v>0.77304748745046226</c:v>
                </c:pt>
                <c:pt idx="844">
                  <c:v>0.80350400264200794</c:v>
                </c:pt>
                <c:pt idx="845">
                  <c:v>0.7882900819022457</c:v>
                </c:pt>
                <c:pt idx="846">
                  <c:v>0.75840050198150599</c:v>
                </c:pt>
                <c:pt idx="847">
                  <c:v>0.92007496961690882</c:v>
                </c:pt>
                <c:pt idx="848">
                  <c:v>0.97772323381770143</c:v>
                </c:pt>
                <c:pt idx="849">
                  <c:v>0.97910736063408177</c:v>
                </c:pt>
                <c:pt idx="850">
                  <c:v>0.89465300396301184</c:v>
                </c:pt>
                <c:pt idx="851">
                  <c:v>0.91751223249669744</c:v>
                </c:pt>
                <c:pt idx="852">
                  <c:v>0.91422079260237776</c:v>
                </c:pt>
                <c:pt idx="853">
                  <c:v>0.91422079260237776</c:v>
                </c:pt>
                <c:pt idx="854">
                  <c:v>0.96603875825627472</c:v>
                </c:pt>
                <c:pt idx="855">
                  <c:v>0.98222457067371194</c:v>
                </c:pt>
                <c:pt idx="856">
                  <c:v>0.99719728401585217</c:v>
                </c:pt>
                <c:pt idx="857">
                  <c:v>0.97544111492734487</c:v>
                </c:pt>
                <c:pt idx="858">
                  <c:v>0.98285021928665772</c:v>
                </c:pt>
                <c:pt idx="859">
                  <c:v>0.93865692470277406</c:v>
                </c:pt>
                <c:pt idx="860">
                  <c:v>0.71673893262879784</c:v>
                </c:pt>
                <c:pt idx="861">
                  <c:v>0.92045979392338184</c:v>
                </c:pt>
                <c:pt idx="862">
                  <c:v>0.94139040422721254</c:v>
                </c:pt>
                <c:pt idx="863">
                  <c:v>0.97597312549537663</c:v>
                </c:pt>
                <c:pt idx="864">
                  <c:v>0.96816796565389684</c:v>
                </c:pt>
                <c:pt idx="865">
                  <c:v>0.97005768031704087</c:v>
                </c:pt>
                <c:pt idx="866">
                  <c:v>1.0253039682959049</c:v>
                </c:pt>
                <c:pt idx="867">
                  <c:v>1.011358319682959</c:v>
                </c:pt>
                <c:pt idx="868">
                  <c:v>1.1106389801849406</c:v>
                </c:pt>
                <c:pt idx="869">
                  <c:v>1.2032099207397622</c:v>
                </c:pt>
                <c:pt idx="870">
                  <c:v>1.3283995191545572</c:v>
                </c:pt>
                <c:pt idx="871">
                  <c:v>1.3242232549537647</c:v>
                </c:pt>
                <c:pt idx="872">
                  <c:v>1.436029321003963</c:v>
                </c:pt>
                <c:pt idx="873">
                  <c:v>1.4417339445178334</c:v>
                </c:pt>
                <c:pt idx="874">
                  <c:v>1.4209239260237783</c:v>
                </c:pt>
                <c:pt idx="875">
                  <c:v>1.4283463672391015</c:v>
                </c:pt>
                <c:pt idx="876">
                  <c:v>1.3259766605019814</c:v>
                </c:pt>
                <c:pt idx="877">
                  <c:v>1.4047541479524439</c:v>
                </c:pt>
                <c:pt idx="878">
                  <c:v>1.5008494161162482</c:v>
                </c:pt>
                <c:pt idx="879">
                  <c:v>1.5490528560105681</c:v>
                </c:pt>
                <c:pt idx="880">
                  <c:v>1.5892562853368559</c:v>
                </c:pt>
                <c:pt idx="881">
                  <c:v>1.5699469009247027</c:v>
                </c:pt>
                <c:pt idx="882">
                  <c:v>1.5330250224570674</c:v>
                </c:pt>
                <c:pt idx="883">
                  <c:v>1.5177743408190223</c:v>
                </c:pt>
                <c:pt idx="884">
                  <c:v>1.493636533685601</c:v>
                </c:pt>
                <c:pt idx="885">
                  <c:v>1.4819557542932629</c:v>
                </c:pt>
                <c:pt idx="886">
                  <c:v>1.3840329907529723</c:v>
                </c:pt>
                <c:pt idx="887">
                  <c:v>1.4270240158520473</c:v>
                </c:pt>
                <c:pt idx="888">
                  <c:v>1.4465596565389696</c:v>
                </c:pt>
                <c:pt idx="889">
                  <c:v>1.5119521347424041</c:v>
                </c:pt>
                <c:pt idx="890">
                  <c:v>1.5374039762219285</c:v>
                </c:pt>
                <c:pt idx="891">
                  <c:v>1.497851104359313</c:v>
                </c:pt>
                <c:pt idx="892">
                  <c:v>1.5537758520475562</c:v>
                </c:pt>
                <c:pt idx="893">
                  <c:v>1.5906336169088504</c:v>
                </c:pt>
                <c:pt idx="894">
                  <c:v>1.5223384412153236</c:v>
                </c:pt>
                <c:pt idx="895">
                  <c:v>1.5669627793923384</c:v>
                </c:pt>
                <c:pt idx="896">
                  <c:v>1.5896519682959047</c:v>
                </c:pt>
                <c:pt idx="897">
                  <c:v>1.4699583619550858</c:v>
                </c:pt>
                <c:pt idx="898">
                  <c:v>1.5001756195508589</c:v>
                </c:pt>
                <c:pt idx="899">
                  <c:v>1.5880006182298547</c:v>
                </c:pt>
                <c:pt idx="900">
                  <c:v>1.6720387318361956</c:v>
                </c:pt>
                <c:pt idx="901">
                  <c:v>1.6792010409511229</c:v>
                </c:pt>
                <c:pt idx="902">
                  <c:v>1.7869640845442534</c:v>
                </c:pt>
                <c:pt idx="903">
                  <c:v>1.784573854689564</c:v>
                </c:pt>
                <c:pt idx="904">
                  <c:v>1.7935252919418758</c:v>
                </c:pt>
                <c:pt idx="905">
                  <c:v>1.7695184570673712</c:v>
                </c:pt>
                <c:pt idx="906">
                  <c:v>1.6899742668428004</c:v>
                </c:pt>
                <c:pt idx="907">
                  <c:v>1.691883244385733</c:v>
                </c:pt>
                <c:pt idx="908">
                  <c:v>1.6711118943196828</c:v>
                </c:pt>
                <c:pt idx="909">
                  <c:v>1.6908384887714663</c:v>
                </c:pt>
                <c:pt idx="910">
                  <c:v>1.7330585442536326</c:v>
                </c:pt>
                <c:pt idx="911">
                  <c:v>1.7103473236459708</c:v>
                </c:pt>
                <c:pt idx="912">
                  <c:v>1.7837724068692205</c:v>
                </c:pt>
                <c:pt idx="913">
                  <c:v>1.7678702245706737</c:v>
                </c:pt>
                <c:pt idx="914">
                  <c:v>1.7555762853368557</c:v>
                </c:pt>
                <c:pt idx="915">
                  <c:v>1.8129927344782035</c:v>
                </c:pt>
                <c:pt idx="916">
                  <c:v>1.8211069062087186</c:v>
                </c:pt>
                <c:pt idx="917">
                  <c:v>1.765699392338177</c:v>
                </c:pt>
                <c:pt idx="918">
                  <c:v>1.8054250937912815</c:v>
                </c:pt>
                <c:pt idx="919">
                  <c:v>1.8183209986789959</c:v>
                </c:pt>
                <c:pt idx="920">
                  <c:v>1.7688362694848085</c:v>
                </c:pt>
                <c:pt idx="921">
                  <c:v>1.7946879788639365</c:v>
                </c:pt>
                <c:pt idx="922">
                  <c:v>1.7383157120211361</c:v>
                </c:pt>
                <c:pt idx="923">
                  <c:v>1.7425427608982829</c:v>
                </c:pt>
                <c:pt idx="924">
                  <c:v>1.7307082034346102</c:v>
                </c:pt>
                <c:pt idx="925">
                  <c:v>1.7492163513870542</c:v>
                </c:pt>
                <c:pt idx="926">
                  <c:v>1.7345082800528402</c:v>
                </c:pt>
                <c:pt idx="927">
                  <c:v>1.7337090303830909</c:v>
                </c:pt>
                <c:pt idx="928">
                  <c:v>1.7759432285336854</c:v>
                </c:pt>
                <c:pt idx="929">
                  <c:v>1.7345686525759576</c:v>
                </c:pt>
                <c:pt idx="930">
                  <c:v>1.7245597252311757</c:v>
                </c:pt>
                <c:pt idx="931">
                  <c:v>1.695951321003963</c:v>
                </c:pt>
                <c:pt idx="932">
                  <c:v>1.6621944729194189</c:v>
                </c:pt>
                <c:pt idx="933">
                  <c:v>1.6379470937912812</c:v>
                </c:pt>
                <c:pt idx="934">
                  <c:v>1.7058717965653896</c:v>
                </c:pt>
                <c:pt idx="935">
                  <c:v>1.6969401373844122</c:v>
                </c:pt>
                <c:pt idx="936">
                  <c:v>1.7098846922060766</c:v>
                </c:pt>
                <c:pt idx="937">
                  <c:v>1.7301771307793921</c:v>
                </c:pt>
                <c:pt idx="938">
                  <c:v>1.7350835085865257</c:v>
                </c:pt>
                <c:pt idx="939">
                  <c:v>1.7800653738441217</c:v>
                </c:pt>
                <c:pt idx="940">
                  <c:v>1.7127130779392337</c:v>
                </c:pt>
                <c:pt idx="941">
                  <c:v>1.7853212734478203</c:v>
                </c:pt>
                <c:pt idx="942">
                  <c:v>1.7516217067371205</c:v>
                </c:pt>
                <c:pt idx="943">
                  <c:v>1.7831813315719947</c:v>
                </c:pt>
                <c:pt idx="944">
                  <c:v>1.8491334214002642</c:v>
                </c:pt>
                <c:pt idx="945">
                  <c:v>1.853384174372523</c:v>
                </c:pt>
                <c:pt idx="946">
                  <c:v>1.8945290092470277</c:v>
                </c:pt>
                <c:pt idx="947">
                  <c:v>1.9041936988110966</c:v>
                </c:pt>
                <c:pt idx="948">
                  <c:v>1.9069817965653897</c:v>
                </c:pt>
                <c:pt idx="949">
                  <c:v>2.0268837701453104</c:v>
                </c:pt>
                <c:pt idx="950">
                  <c:v>2.0317813157199471</c:v>
                </c:pt>
                <c:pt idx="951">
                  <c:v>2.0167794557463674</c:v>
                </c:pt>
                <c:pt idx="952">
                  <c:v>1.890098480845442</c:v>
                </c:pt>
                <c:pt idx="953">
                  <c:v>1.8730843196829594</c:v>
                </c:pt>
                <c:pt idx="954">
                  <c:v>1.8521824491413477</c:v>
                </c:pt>
                <c:pt idx="955">
                  <c:v>1.7458041875825627</c:v>
                </c:pt>
                <c:pt idx="956">
                  <c:v>1.6965825099075296</c:v>
                </c:pt>
                <c:pt idx="957">
                  <c:v>1.6846634848084543</c:v>
                </c:pt>
                <c:pt idx="958">
                  <c:v>1.6489508480845441</c:v>
                </c:pt>
                <c:pt idx="959">
                  <c:v>1.6489508480845441</c:v>
                </c:pt>
                <c:pt idx="960">
                  <c:v>1.5624214002642007</c:v>
                </c:pt>
                <c:pt idx="961">
                  <c:v>1.5695927635402906</c:v>
                </c:pt>
                <c:pt idx="962">
                  <c:v>1.5426962694848083</c:v>
                </c:pt>
                <c:pt idx="963">
                  <c:v>1.5387322509907528</c:v>
                </c:pt>
                <c:pt idx="964">
                  <c:v>1.5417124544253631</c:v>
                </c:pt>
                <c:pt idx="965">
                  <c:v>1.586754956406869</c:v>
                </c:pt>
                <c:pt idx="966">
                  <c:v>1.6451423381770145</c:v>
                </c:pt>
                <c:pt idx="967">
                  <c:v>1.6949448454425364</c:v>
                </c:pt>
                <c:pt idx="968">
                  <c:v>1.7609380026420078</c:v>
                </c:pt>
                <c:pt idx="969">
                  <c:v>1.683890531043593</c:v>
                </c:pt>
                <c:pt idx="970">
                  <c:v>1.6832671149273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16-4A05-A9C5-D3A5441B9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9272192"/>
        <c:axId val="1019675392"/>
      </c:lineChart>
      <c:dateAx>
        <c:axId val="1019272192"/>
        <c:scaling>
          <c:orientation val="minMax"/>
          <c:min val="43468"/>
        </c:scaling>
        <c:delete val="0"/>
        <c:axPos val="b"/>
        <c:numFmt formatCode="[$-416]d\-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1019675392"/>
        <c:crosses val="autoZero"/>
        <c:auto val="1"/>
        <c:lblOffset val="100"/>
        <c:baseTimeUnit val="days"/>
      </c:dateAx>
      <c:valAx>
        <c:axId val="1019675392"/>
        <c:scaling>
          <c:orientation val="minMax"/>
          <c:max val="2.2000000000000002"/>
          <c:min val="0.4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101927219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zoomScale="110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5602</xdr:colOff>
      <xdr:row>6</xdr:row>
      <xdr:rowOff>134471</xdr:rowOff>
    </xdr:from>
    <xdr:to>
      <xdr:col>53</xdr:col>
      <xdr:colOff>580837</xdr:colOff>
      <xdr:row>33</xdr:row>
      <xdr:rowOff>109071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9</xdr:col>
      <xdr:colOff>11205</xdr:colOff>
      <xdr:row>33</xdr:row>
      <xdr:rowOff>132223</xdr:rowOff>
    </xdr:from>
    <xdr:to>
      <xdr:col>53</xdr:col>
      <xdr:colOff>586440</xdr:colOff>
      <xdr:row>60</xdr:row>
      <xdr:rowOff>10682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9</xdr:col>
      <xdr:colOff>56028</xdr:colOff>
      <xdr:row>60</xdr:row>
      <xdr:rowOff>145676</xdr:rowOff>
    </xdr:from>
    <xdr:to>
      <xdr:col>53</xdr:col>
      <xdr:colOff>602128</xdr:colOff>
      <xdr:row>87</xdr:row>
      <xdr:rowOff>120276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291205" cy="607002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235323</xdr:colOff>
      <xdr:row>31</xdr:row>
      <xdr:rowOff>44824</xdr:rowOff>
    </xdr:from>
    <xdr:to>
      <xdr:col>65</xdr:col>
      <xdr:colOff>223370</xdr:colOff>
      <xdr:row>58</xdr:row>
      <xdr:rowOff>1942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78441</xdr:colOff>
      <xdr:row>4</xdr:row>
      <xdr:rowOff>11205</xdr:rowOff>
    </xdr:from>
    <xdr:to>
      <xdr:col>61</xdr:col>
      <xdr:colOff>66489</xdr:colOff>
      <xdr:row>30</xdr:row>
      <xdr:rowOff>17630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358588</xdr:colOff>
      <xdr:row>59</xdr:row>
      <xdr:rowOff>22412</xdr:rowOff>
    </xdr:from>
    <xdr:to>
      <xdr:col>65</xdr:col>
      <xdr:colOff>295088</xdr:colOff>
      <xdr:row>85</xdr:row>
      <xdr:rowOff>187512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0</xdr:col>
      <xdr:colOff>369794</xdr:colOff>
      <xdr:row>86</xdr:row>
      <xdr:rowOff>33617</xdr:rowOff>
    </xdr:from>
    <xdr:to>
      <xdr:col>65</xdr:col>
      <xdr:colOff>306294</xdr:colOff>
      <xdr:row>113</xdr:row>
      <xdr:rowOff>8217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6</xdr:col>
      <xdr:colOff>0</xdr:colOff>
      <xdr:row>86</xdr:row>
      <xdr:rowOff>0</xdr:rowOff>
    </xdr:from>
    <xdr:to>
      <xdr:col>80</xdr:col>
      <xdr:colOff>548822</xdr:colOff>
      <xdr:row>112</xdr:row>
      <xdr:rowOff>165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New%20Eco/Brasil/Inflacao/IBGE/POF%202020/IPCA_PO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5\Compartilhado\New%20Eco\Brasil\Inflacao\IBGE\Nova%20POF\Monitor_IPCA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GE(Proj)"/>
      <sheetName val="CoreIAM(Graph)"/>
      <sheetName val="CoreIAM(Proj)"/>
      <sheetName val="Hist Proj"/>
      <sheetName val="CoreIAM(00-04)"/>
      <sheetName val="CoreBRZ.2"/>
      <sheetName val="CoreIAM_AUX"/>
      <sheetName val="Cores_AUX"/>
      <sheetName val="Sheet1"/>
    </sheetNames>
    <sheetDataSet>
      <sheetData sheetId="0"/>
      <sheetData sheetId="1"/>
      <sheetData sheetId="2">
        <row r="2">
          <cell r="H2">
            <v>38367</v>
          </cell>
          <cell r="I2">
            <v>38380</v>
          </cell>
          <cell r="J2">
            <v>38398</v>
          </cell>
          <cell r="K2">
            <v>38411</v>
          </cell>
          <cell r="L2">
            <v>38426</v>
          </cell>
          <cell r="M2">
            <v>38439</v>
          </cell>
          <cell r="N2">
            <v>38457</v>
          </cell>
          <cell r="O2">
            <v>38470</v>
          </cell>
          <cell r="P2">
            <v>38487</v>
          </cell>
          <cell r="Q2">
            <v>38500</v>
          </cell>
          <cell r="R2">
            <v>38518</v>
          </cell>
          <cell r="S2">
            <v>38531</v>
          </cell>
          <cell r="T2">
            <v>38548</v>
          </cell>
          <cell r="U2">
            <v>38561</v>
          </cell>
          <cell r="V2">
            <v>38579</v>
          </cell>
          <cell r="W2">
            <v>38592</v>
          </cell>
          <cell r="X2">
            <v>38610</v>
          </cell>
          <cell r="Y2">
            <v>38623</v>
          </cell>
          <cell r="Z2">
            <v>38640</v>
          </cell>
          <cell r="AA2">
            <v>38653</v>
          </cell>
          <cell r="AB2">
            <v>38671</v>
          </cell>
          <cell r="AC2">
            <v>38684</v>
          </cell>
          <cell r="AD2">
            <v>38701</v>
          </cell>
          <cell r="AE2">
            <v>38714</v>
          </cell>
          <cell r="AF2">
            <v>38732</v>
          </cell>
          <cell r="AG2">
            <v>38745</v>
          </cell>
          <cell r="AH2">
            <v>38763</v>
          </cell>
          <cell r="AI2">
            <v>38776</v>
          </cell>
          <cell r="AJ2">
            <v>38791</v>
          </cell>
          <cell r="AK2">
            <v>38804</v>
          </cell>
          <cell r="AL2">
            <v>38822</v>
          </cell>
          <cell r="AM2">
            <v>38835</v>
          </cell>
          <cell r="AN2">
            <v>38852</v>
          </cell>
          <cell r="AO2">
            <v>38865</v>
          </cell>
          <cell r="AP2">
            <v>38883</v>
          </cell>
          <cell r="AQ2">
            <v>38896</v>
          </cell>
          <cell r="AR2">
            <v>38913</v>
          </cell>
          <cell r="AS2">
            <v>38926</v>
          </cell>
          <cell r="AT2">
            <v>38944</v>
          </cell>
          <cell r="AU2">
            <v>38957</v>
          </cell>
          <cell r="AV2">
            <v>38975</v>
          </cell>
          <cell r="AW2">
            <v>38988</v>
          </cell>
          <cell r="AX2">
            <v>39005</v>
          </cell>
          <cell r="AY2">
            <v>39018</v>
          </cell>
          <cell r="AZ2">
            <v>39036</v>
          </cell>
          <cell r="BA2">
            <v>39049</v>
          </cell>
          <cell r="BB2">
            <v>39066</v>
          </cell>
          <cell r="BC2">
            <v>39079</v>
          </cell>
          <cell r="BD2">
            <v>39097</v>
          </cell>
          <cell r="BE2">
            <v>39111</v>
          </cell>
          <cell r="BF2">
            <v>39125</v>
          </cell>
          <cell r="BG2">
            <v>39141</v>
          </cell>
          <cell r="BH2">
            <v>39155</v>
          </cell>
          <cell r="BI2">
            <v>39170</v>
          </cell>
          <cell r="BJ2">
            <v>39185</v>
          </cell>
          <cell r="BK2">
            <v>39199</v>
          </cell>
          <cell r="BL2">
            <v>39216</v>
          </cell>
          <cell r="BM2">
            <v>39230</v>
          </cell>
          <cell r="BN2">
            <v>39245</v>
          </cell>
          <cell r="BO2">
            <v>39260</v>
          </cell>
          <cell r="BP2">
            <v>39276</v>
          </cell>
          <cell r="BQ2">
            <v>39290</v>
          </cell>
          <cell r="BR2">
            <v>39307</v>
          </cell>
          <cell r="BS2">
            <v>39321</v>
          </cell>
          <cell r="BT2">
            <v>39336</v>
          </cell>
          <cell r="BU2">
            <v>39352</v>
          </cell>
          <cell r="BV2">
            <v>39366</v>
          </cell>
          <cell r="BW2">
            <v>39381</v>
          </cell>
          <cell r="BX2">
            <v>39398</v>
          </cell>
          <cell r="BY2">
            <v>39412</v>
          </cell>
          <cell r="BZ2">
            <v>39426</v>
          </cell>
          <cell r="CA2">
            <v>39443</v>
          </cell>
          <cell r="CB2">
            <v>39461</v>
          </cell>
          <cell r="CC2">
            <v>39476</v>
          </cell>
          <cell r="CD2">
            <v>39492</v>
          </cell>
          <cell r="CE2">
            <v>39507</v>
          </cell>
          <cell r="CF2">
            <v>39521</v>
          </cell>
          <cell r="CG2">
            <v>39535</v>
          </cell>
          <cell r="CH2">
            <v>39552</v>
          </cell>
          <cell r="CI2">
            <v>39567</v>
          </cell>
          <cell r="CJ2">
            <v>39583</v>
          </cell>
          <cell r="CK2">
            <v>39598</v>
          </cell>
          <cell r="CL2">
            <v>39612</v>
          </cell>
          <cell r="CM2">
            <v>39629</v>
          </cell>
          <cell r="CN2">
            <v>39643</v>
          </cell>
          <cell r="CO2">
            <v>39658</v>
          </cell>
          <cell r="CP2">
            <v>39673</v>
          </cell>
          <cell r="CQ2">
            <v>39687</v>
          </cell>
          <cell r="CR2">
            <v>39703</v>
          </cell>
          <cell r="CS2">
            <v>39720</v>
          </cell>
          <cell r="CT2">
            <v>39734</v>
          </cell>
          <cell r="CU2">
            <v>39750</v>
          </cell>
          <cell r="CV2">
            <v>39765</v>
          </cell>
          <cell r="CW2">
            <v>39778</v>
          </cell>
          <cell r="CX2">
            <v>39792</v>
          </cell>
          <cell r="CY2">
            <v>39811</v>
          </cell>
          <cell r="CZ2">
            <v>39827</v>
          </cell>
          <cell r="DA2">
            <v>39841</v>
          </cell>
          <cell r="DB2">
            <v>39855</v>
          </cell>
          <cell r="DC2">
            <v>39871</v>
          </cell>
          <cell r="DD2">
            <v>39885</v>
          </cell>
          <cell r="DE2">
            <v>39902</v>
          </cell>
          <cell r="DF2">
            <v>39916</v>
          </cell>
          <cell r="DG2">
            <v>39931</v>
          </cell>
          <cell r="DH2">
            <v>39946</v>
          </cell>
          <cell r="DI2">
            <v>39962</v>
          </cell>
          <cell r="DJ2">
            <v>39979</v>
          </cell>
          <cell r="DK2">
            <v>39993</v>
          </cell>
          <cell r="DL2">
            <v>40008</v>
          </cell>
          <cell r="DM2">
            <v>40022</v>
          </cell>
          <cell r="DN2">
            <v>40038</v>
          </cell>
          <cell r="DO2">
            <v>40053</v>
          </cell>
          <cell r="DP2">
            <v>40070</v>
          </cell>
          <cell r="DQ2">
            <v>40084</v>
          </cell>
          <cell r="DR2">
            <v>40099</v>
          </cell>
          <cell r="DS2">
            <v>40115</v>
          </cell>
          <cell r="DT2">
            <v>40130</v>
          </cell>
          <cell r="DU2">
            <v>40144</v>
          </cell>
          <cell r="DV2">
            <v>40158</v>
          </cell>
          <cell r="DW2">
            <v>40176</v>
          </cell>
          <cell r="DX2">
            <v>40192</v>
          </cell>
          <cell r="DY2">
            <v>40206</v>
          </cell>
          <cell r="DZ2">
            <v>40219</v>
          </cell>
          <cell r="EA2">
            <v>40234</v>
          </cell>
          <cell r="EB2">
            <v>40252</v>
          </cell>
          <cell r="EC2">
            <v>40266</v>
          </cell>
          <cell r="ED2">
            <v>40281</v>
          </cell>
          <cell r="EE2">
            <v>40296</v>
          </cell>
          <cell r="EF2">
            <v>40311</v>
          </cell>
          <cell r="EG2">
            <v>40326</v>
          </cell>
          <cell r="EH2">
            <v>40343</v>
          </cell>
          <cell r="EI2">
            <v>40357</v>
          </cell>
          <cell r="EJ2">
            <v>40372</v>
          </cell>
          <cell r="EK2">
            <v>40387</v>
          </cell>
          <cell r="EL2">
            <v>40403</v>
          </cell>
          <cell r="EM2">
            <v>40417</v>
          </cell>
          <cell r="EN2">
            <v>40434</v>
          </cell>
          <cell r="EO2">
            <v>40449</v>
          </cell>
          <cell r="EP2">
            <v>40464</v>
          </cell>
          <cell r="EQ2">
            <v>40479</v>
          </cell>
          <cell r="ER2">
            <v>40494</v>
          </cell>
          <cell r="ES2">
            <v>40511</v>
          </cell>
          <cell r="ET2">
            <v>40525</v>
          </cell>
          <cell r="EU2">
            <v>40540</v>
          </cell>
          <cell r="EV2">
            <v>40557</v>
          </cell>
          <cell r="EW2">
            <v>40571</v>
          </cell>
          <cell r="EX2">
            <v>40585</v>
          </cell>
          <cell r="EY2">
            <v>40598</v>
          </cell>
          <cell r="EZ2">
            <v>40617</v>
          </cell>
          <cell r="FA2">
            <v>40631</v>
          </cell>
          <cell r="FB2">
            <v>40645</v>
          </cell>
          <cell r="FC2">
            <v>40661</v>
          </cell>
          <cell r="FD2">
            <v>40676</v>
          </cell>
          <cell r="FE2">
            <v>40690</v>
          </cell>
          <cell r="FF2">
            <v>40707</v>
          </cell>
          <cell r="FG2">
            <v>40722</v>
          </cell>
          <cell r="FH2">
            <v>40737</v>
          </cell>
          <cell r="FI2">
            <v>40751</v>
          </cell>
          <cell r="FJ2">
            <v>40767</v>
          </cell>
          <cell r="FK2">
            <v>40781</v>
          </cell>
          <cell r="FL2">
            <v>40799</v>
          </cell>
          <cell r="FM2">
            <v>40814</v>
          </cell>
          <cell r="FN2">
            <v>40829</v>
          </cell>
          <cell r="FO2">
            <v>40843</v>
          </cell>
          <cell r="FP2">
            <v>40861</v>
          </cell>
          <cell r="FQ2">
            <v>40876</v>
          </cell>
          <cell r="FR2">
            <v>40890</v>
          </cell>
          <cell r="FS2">
            <v>40905</v>
          </cell>
          <cell r="FT2">
            <v>40921</v>
          </cell>
          <cell r="FU2">
            <v>40935</v>
          </cell>
          <cell r="FV2">
            <v>40949</v>
          </cell>
          <cell r="FW2">
            <v>40968</v>
          </cell>
          <cell r="FX2">
            <v>40982</v>
          </cell>
          <cell r="FY2">
            <v>40996</v>
          </cell>
          <cell r="FZ2">
            <v>41012</v>
          </cell>
          <cell r="GA2">
            <v>41026</v>
          </cell>
          <cell r="GB2">
            <v>41043</v>
          </cell>
          <cell r="GC2">
            <v>41057</v>
          </cell>
          <cell r="GD2">
            <v>41073</v>
          </cell>
          <cell r="GE2">
            <v>41088</v>
          </cell>
          <cell r="GF2">
            <v>41103</v>
          </cell>
          <cell r="GG2">
            <v>41117</v>
          </cell>
          <cell r="GH2">
            <v>41134</v>
          </cell>
          <cell r="GI2">
            <v>41148</v>
          </cell>
          <cell r="GJ2">
            <v>41164</v>
          </cell>
          <cell r="GK2">
            <v>41179</v>
          </cell>
          <cell r="GL2">
            <v>41193</v>
          </cell>
          <cell r="GM2">
            <v>41211</v>
          </cell>
          <cell r="GN2">
            <v>41226</v>
          </cell>
          <cell r="GO2">
            <v>41241</v>
          </cell>
          <cell r="GP2">
            <v>41254</v>
          </cell>
          <cell r="GQ2">
            <v>41271</v>
          </cell>
          <cell r="GR2">
            <v>41289</v>
          </cell>
          <cell r="GS2">
            <v>41303</v>
          </cell>
          <cell r="GT2">
            <v>41319</v>
          </cell>
          <cell r="GU2">
            <v>41332</v>
          </cell>
          <cell r="GV2">
            <v>41347</v>
          </cell>
          <cell r="GW2">
            <v>41361</v>
          </cell>
          <cell r="GX2">
            <v>41376</v>
          </cell>
          <cell r="GY2">
            <v>41390</v>
          </cell>
          <cell r="GZ2">
            <v>41408</v>
          </cell>
          <cell r="HA2">
            <v>41422</v>
          </cell>
          <cell r="HB2">
            <v>41438</v>
          </cell>
          <cell r="HC2">
            <v>41453</v>
          </cell>
          <cell r="HD2">
            <v>41467</v>
          </cell>
          <cell r="HE2">
            <v>41484</v>
          </cell>
          <cell r="HF2">
            <v>41499</v>
          </cell>
          <cell r="HG2">
            <v>41514</v>
          </cell>
          <cell r="HH2">
            <v>41529</v>
          </cell>
          <cell r="HI2">
            <v>41547</v>
          </cell>
          <cell r="HJ2">
            <v>41558</v>
          </cell>
          <cell r="HK2">
            <v>41576</v>
          </cell>
          <cell r="HL2">
            <v>41589</v>
          </cell>
          <cell r="HM2">
            <v>41605</v>
          </cell>
          <cell r="HN2">
            <v>41620</v>
          </cell>
          <cell r="HO2">
            <v>41638</v>
          </cell>
          <cell r="HP2">
            <v>41654</v>
          </cell>
          <cell r="HQ2">
            <v>41668</v>
          </cell>
          <cell r="HR2">
            <v>41683</v>
          </cell>
          <cell r="HS2">
            <v>41696</v>
          </cell>
          <cell r="HT2">
            <v>41712</v>
          </cell>
          <cell r="HU2">
            <v>41726</v>
          </cell>
          <cell r="HV2">
            <v>41740</v>
          </cell>
          <cell r="HW2">
            <v>41757</v>
          </cell>
          <cell r="HX2">
            <v>41773</v>
          </cell>
          <cell r="HY2">
            <v>41787</v>
          </cell>
          <cell r="HZ2">
            <v>41801</v>
          </cell>
          <cell r="IA2">
            <v>41817</v>
          </cell>
          <cell r="IB2">
            <v>41834</v>
          </cell>
          <cell r="IC2">
            <v>41848</v>
          </cell>
          <cell r="ID2">
            <v>41864</v>
          </cell>
          <cell r="IE2">
            <v>41879</v>
          </cell>
          <cell r="IF2">
            <v>41894</v>
          </cell>
          <cell r="IG2">
            <v>41911</v>
          </cell>
          <cell r="IH2">
            <v>41925</v>
          </cell>
          <cell r="II2">
            <v>41940</v>
          </cell>
          <cell r="IJ2">
            <v>41955</v>
          </cell>
          <cell r="IK2">
            <v>41970</v>
          </cell>
          <cell r="IL2">
            <v>41985</v>
          </cell>
          <cell r="IM2">
            <v>42002</v>
          </cell>
          <cell r="IN2">
            <v>42017</v>
          </cell>
          <cell r="IO2">
            <v>42032</v>
          </cell>
          <cell r="IP2">
            <v>42046</v>
          </cell>
          <cell r="IQ2">
            <v>42062</v>
          </cell>
          <cell r="IR2">
            <v>42076</v>
          </cell>
          <cell r="IS2">
            <v>42090</v>
          </cell>
          <cell r="IT2">
            <v>42107</v>
          </cell>
          <cell r="IU2">
            <v>42123</v>
          </cell>
          <cell r="IV2">
            <v>42138</v>
          </cell>
          <cell r="IW2">
            <v>42151</v>
          </cell>
          <cell r="IX2">
            <v>42166</v>
          </cell>
          <cell r="IY2">
            <v>42184</v>
          </cell>
          <cell r="IZ2">
            <v>42199</v>
          </cell>
          <cell r="JA2">
            <v>42214</v>
          </cell>
          <cell r="JB2">
            <v>42229</v>
          </cell>
          <cell r="JC2">
            <v>42243</v>
          </cell>
          <cell r="JD2">
            <v>42261</v>
          </cell>
          <cell r="JE2">
            <v>42275</v>
          </cell>
          <cell r="JF2">
            <v>42291</v>
          </cell>
          <cell r="JG2">
            <v>42304</v>
          </cell>
          <cell r="JH2">
            <v>42320</v>
          </cell>
          <cell r="JI2">
            <v>42335</v>
          </cell>
          <cell r="JJ2">
            <v>42349</v>
          </cell>
          <cell r="JK2">
            <v>42367</v>
          </cell>
          <cell r="JL2">
            <v>42383</v>
          </cell>
          <cell r="JM2">
            <v>42397</v>
          </cell>
          <cell r="JN2">
            <v>42415</v>
          </cell>
          <cell r="JO2">
            <v>42429</v>
          </cell>
          <cell r="JP2">
            <v>42444</v>
          </cell>
          <cell r="JQ2">
            <v>42459</v>
          </cell>
          <cell r="JR2">
            <v>42473</v>
          </cell>
          <cell r="JS2">
            <v>42488</v>
          </cell>
          <cell r="JT2">
            <v>42503</v>
          </cell>
          <cell r="JU2">
            <v>42520</v>
          </cell>
          <cell r="JV2">
            <v>42535</v>
          </cell>
          <cell r="JW2">
            <v>42550</v>
          </cell>
          <cell r="JX2">
            <v>42564</v>
          </cell>
          <cell r="JY2">
            <v>42579</v>
          </cell>
          <cell r="JZ2">
            <v>42594</v>
          </cell>
          <cell r="KA2">
            <v>42612</v>
          </cell>
          <cell r="KB2">
            <v>42627</v>
          </cell>
          <cell r="KC2">
            <v>42641</v>
          </cell>
          <cell r="KD2">
            <v>42656</v>
          </cell>
          <cell r="KE2">
            <v>42670</v>
          </cell>
          <cell r="KF2">
            <v>42688</v>
          </cell>
          <cell r="KG2">
            <v>42704</v>
          </cell>
          <cell r="KH2">
            <v>42717</v>
          </cell>
          <cell r="KI2">
            <v>42733</v>
          </cell>
          <cell r="KJ2">
            <v>42747</v>
          </cell>
          <cell r="KK2">
            <v>42765</v>
          </cell>
          <cell r="KL2">
            <v>42779</v>
          </cell>
          <cell r="KM2">
            <v>42790</v>
          </cell>
          <cell r="KN2">
            <v>42808</v>
          </cell>
          <cell r="KO2">
            <v>42823</v>
          </cell>
          <cell r="KP2">
            <v>42837</v>
          </cell>
          <cell r="KQ2">
            <v>42853</v>
          </cell>
          <cell r="KR2">
            <v>42870</v>
          </cell>
          <cell r="KS2">
            <v>42886</v>
          </cell>
          <cell r="KT2">
            <v>42899</v>
          </cell>
          <cell r="KU2">
            <v>42914</v>
          </cell>
          <cell r="KV2">
            <v>42929</v>
          </cell>
          <cell r="KW2">
            <v>42947</v>
          </cell>
          <cell r="KX2">
            <v>42962</v>
          </cell>
          <cell r="KY2">
            <v>42976</v>
          </cell>
          <cell r="KZ2">
            <v>42991</v>
          </cell>
          <cell r="LA2">
            <v>43005</v>
          </cell>
          <cell r="LB2">
            <v>43019</v>
          </cell>
          <cell r="LC2">
            <v>43038</v>
          </cell>
          <cell r="LD2">
            <v>43052</v>
          </cell>
          <cell r="LE2">
            <v>43068</v>
          </cell>
          <cell r="LF2">
            <v>43082</v>
          </cell>
          <cell r="LG2">
            <v>43097</v>
          </cell>
          <cell r="LH2">
            <v>43115</v>
          </cell>
          <cell r="LI2">
            <v>43129</v>
          </cell>
          <cell r="LJ2">
            <v>43146</v>
          </cell>
          <cell r="LK2">
            <v>43159</v>
          </cell>
          <cell r="LL2">
            <v>43174</v>
          </cell>
          <cell r="LM2">
            <v>43188</v>
          </cell>
          <cell r="LN2">
            <v>43203</v>
          </cell>
          <cell r="LO2">
            <v>43217</v>
          </cell>
          <cell r="LP2">
            <v>43235</v>
          </cell>
          <cell r="LQ2">
            <v>43249</v>
          </cell>
          <cell r="LR2">
            <v>43264</v>
          </cell>
          <cell r="LS2">
            <v>43278</v>
          </cell>
          <cell r="LT2">
            <v>43293</v>
          </cell>
          <cell r="LU2">
            <v>43308</v>
          </cell>
          <cell r="LV2">
            <v>43325</v>
          </cell>
          <cell r="LW2">
            <v>43341</v>
          </cell>
          <cell r="LX2">
            <v>43356</v>
          </cell>
          <cell r="LY2">
            <v>43370</v>
          </cell>
          <cell r="LZ2">
            <v>43384</v>
          </cell>
          <cell r="MA2">
            <v>43399</v>
          </cell>
          <cell r="MB2">
            <v>43416</v>
          </cell>
          <cell r="MC2">
            <v>43432</v>
          </cell>
          <cell r="MD2">
            <v>43446</v>
          </cell>
          <cell r="ME2">
            <v>43462</v>
          </cell>
          <cell r="MF2">
            <v>43480</v>
          </cell>
          <cell r="MG2">
            <v>43494</v>
          </cell>
          <cell r="MH2">
            <v>43508</v>
          </cell>
          <cell r="MI2">
            <v>43522</v>
          </cell>
          <cell r="MJ2">
            <v>43539</v>
          </cell>
          <cell r="MK2">
            <v>43553</v>
          </cell>
          <cell r="ML2">
            <v>43567</v>
          </cell>
          <cell r="MM2">
            <v>43585</v>
          </cell>
          <cell r="MN2">
            <v>43600</v>
          </cell>
          <cell r="MO2">
            <v>43614</v>
          </cell>
          <cell r="MP2">
            <v>43628</v>
          </cell>
          <cell r="MQ2">
            <v>43644</v>
          </cell>
          <cell r="MR2">
            <v>43658</v>
          </cell>
          <cell r="MS2">
            <v>43675</v>
          </cell>
          <cell r="MT2">
            <v>43690</v>
          </cell>
          <cell r="MU2">
            <v>43704</v>
          </cell>
          <cell r="MV2">
            <v>43720</v>
          </cell>
          <cell r="MW2">
            <v>43735</v>
          </cell>
          <cell r="MX2">
            <v>43749</v>
          </cell>
          <cell r="MY2">
            <v>43766</v>
          </cell>
          <cell r="MZ2">
            <v>43780</v>
          </cell>
          <cell r="NA2">
            <v>43796</v>
          </cell>
          <cell r="NB2">
            <v>43810</v>
          </cell>
          <cell r="NC2">
            <v>43826</v>
          </cell>
          <cell r="ND2">
            <v>43844</v>
          </cell>
          <cell r="NE2">
            <v>43858</v>
          </cell>
          <cell r="NF2">
            <v>43872</v>
          </cell>
          <cell r="NG2">
            <v>43889</v>
          </cell>
          <cell r="NH2">
            <v>43906</v>
          </cell>
          <cell r="NI2">
            <v>43920</v>
          </cell>
          <cell r="NJ2">
            <v>43935</v>
          </cell>
          <cell r="NK2">
            <v>43950</v>
          </cell>
          <cell r="NL2">
            <v>43966</v>
          </cell>
          <cell r="NM2">
            <v>43979</v>
          </cell>
          <cell r="NN2">
            <v>43997</v>
          </cell>
          <cell r="NO2">
            <v>44012</v>
          </cell>
          <cell r="NP2">
            <v>44026</v>
          </cell>
          <cell r="NQ2">
            <v>44040</v>
          </cell>
          <cell r="NR2">
            <v>44056</v>
          </cell>
          <cell r="NS2">
            <v>44070</v>
          </cell>
          <cell r="NT2">
            <v>44085</v>
          </cell>
          <cell r="NU2">
            <v>44102</v>
          </cell>
          <cell r="NV2">
            <v>44117</v>
          </cell>
          <cell r="NW2">
            <v>44131</v>
          </cell>
          <cell r="NX2">
            <v>44147</v>
          </cell>
          <cell r="NY2">
            <v>44162</v>
          </cell>
          <cell r="NZ2">
            <v>44176</v>
          </cell>
          <cell r="OA2">
            <v>44194</v>
          </cell>
        </row>
        <row r="3">
          <cell r="A3" t="str">
            <v>IPCA</v>
          </cell>
          <cell r="B3" t="str">
            <v>IPCA Index</v>
          </cell>
          <cell r="H3">
            <v>0.61465826078254771</v>
          </cell>
          <cell r="I3">
            <v>0.57888011198880096</v>
          </cell>
          <cell r="J3">
            <v>0.85366356449514658</v>
          </cell>
          <cell r="K3">
            <v>0.680101101101101</v>
          </cell>
          <cell r="L3">
            <v>0.4567643821910955</v>
          </cell>
          <cell r="M3">
            <v>0.50441355864413562</v>
          </cell>
          <cell r="N3">
            <v>0.58817381738173813</v>
          </cell>
          <cell r="O3">
            <v>0.6739745898359345</v>
          </cell>
          <cell r="P3">
            <v>0.64938381514454346</v>
          </cell>
          <cell r="Q3">
            <v>0.41280552497247525</v>
          </cell>
          <cell r="R3">
            <v>0.13494546182327635</v>
          </cell>
          <cell r="S3">
            <v>0.19547638110488391</v>
          </cell>
          <cell r="T3">
            <v>0.37978487092255347</v>
          </cell>
          <cell r="U3">
            <v>0.43116316316316305</v>
          </cell>
          <cell r="V3">
            <v>0.24578204743320325</v>
          </cell>
          <cell r="W3">
            <v>0.11659695817490492</v>
          </cell>
          <cell r="X3">
            <v>6.9783675513269902E-2</v>
          </cell>
          <cell r="Y3">
            <v>0.26977454909819643</v>
          </cell>
          <cell r="Z3">
            <v>0.4774283997596635</v>
          </cell>
          <cell r="AA3">
            <v>0.53751026128741608</v>
          </cell>
          <cell r="AB3">
            <v>0.49204465805547221</v>
          </cell>
          <cell r="AC3">
            <v>0.44154254254254249</v>
          </cell>
          <cell r="AD3">
            <v>0.3262981490745373</v>
          </cell>
          <cell r="AE3">
            <v>0.13820110055027518</v>
          </cell>
          <cell r="AF3">
            <v>0.33822075452816969</v>
          </cell>
          <cell r="AG3">
            <v>0.48006203722233337</v>
          </cell>
          <cell r="AH3">
            <v>0.47510953285985791</v>
          </cell>
          <cell r="AI3">
            <v>0.28018103620724139</v>
          </cell>
          <cell r="AJ3">
            <v>0.26907718456308743</v>
          </cell>
          <cell r="AK3">
            <v>0.34457816873250702</v>
          </cell>
          <cell r="AL3">
            <v>5.6111611161116168E-2</v>
          </cell>
          <cell r="AM3">
            <v>0.2625932966483242</v>
          </cell>
          <cell r="AN3">
            <v>0.33685968596859689</v>
          </cell>
          <cell r="AO3">
            <v>0.1045666533226582</v>
          </cell>
          <cell r="AP3">
            <v>-0.18962581290645328</v>
          </cell>
          <cell r="AQ3">
            <v>-0.28353270654130824</v>
          </cell>
          <cell r="AR3">
            <v>-9.9715857928964494E-2</v>
          </cell>
          <cell r="AS3">
            <v>0.10326724742164815</v>
          </cell>
          <cell r="AT3">
            <v>4.3712083291620768E-2</v>
          </cell>
          <cell r="AU3">
            <v>-0.19034700000000002</v>
          </cell>
          <cell r="AV3">
            <v>-0.10220308431804526</v>
          </cell>
          <cell r="AW3">
            <v>7.2733546709341915E-2</v>
          </cell>
          <cell r="AX3">
            <v>0.12963845768652979</v>
          </cell>
          <cell r="AY3">
            <v>8.7384907926341071E-2</v>
          </cell>
          <cell r="AZ3">
            <v>0.11002603645103147</v>
          </cell>
          <cell r="BA3">
            <v>6.9577746647988797E-2</v>
          </cell>
          <cell r="BB3">
            <v>6.4071292680484601E-2</v>
          </cell>
          <cell r="BC3">
            <v>0.16665098117741292</v>
          </cell>
          <cell r="BD3">
            <v>0.29131249373810242</v>
          </cell>
          <cell r="BE3">
            <v>0.34233723372337233</v>
          </cell>
          <cell r="BF3">
            <v>0.22610699258665601</v>
          </cell>
          <cell r="BG3">
            <v>0.20741477556732979</v>
          </cell>
          <cell r="BH3">
            <v>0.27510510510510527</v>
          </cell>
          <cell r="BI3">
            <v>0.23284970982589556</v>
          </cell>
          <cell r="BJ3">
            <v>0.17496846531184304</v>
          </cell>
          <cell r="BK3">
            <v>0.18757703081232491</v>
          </cell>
          <cell r="BL3">
            <v>0.1606425783204885</v>
          </cell>
          <cell r="BM3">
            <v>0.13185967370633572</v>
          </cell>
          <cell r="BN3">
            <v>0.14014215637200922</v>
          </cell>
          <cell r="BO3">
            <v>7.6389194597298662E-2</v>
          </cell>
          <cell r="BP3">
            <v>2.1953930896344554E-2</v>
          </cell>
          <cell r="BQ3">
            <v>4.1222222222222202E-2</v>
          </cell>
          <cell r="BR3">
            <v>0.21673708450140161</v>
          </cell>
          <cell r="BS3">
            <v>0.25251225612806405</v>
          </cell>
          <cell r="BT3">
            <v>0.10429600720504349</v>
          </cell>
          <cell r="BU3">
            <v>8.4141484890934565E-2</v>
          </cell>
          <cell r="BV3">
            <v>0.13117658829414705</v>
          </cell>
          <cell r="BW3">
            <v>0.23813632269042137</v>
          </cell>
          <cell r="BX3">
            <v>0.12971577261809444</v>
          </cell>
          <cell r="BY3">
            <v>0.22624887466239871</v>
          </cell>
          <cell r="BZ3">
            <v>0.51312887732639589</v>
          </cell>
          <cell r="CA3">
            <v>0.50044749224146556</v>
          </cell>
          <cell r="CB3">
            <v>0.44165700579652206</v>
          </cell>
          <cell r="CC3">
            <v>0.40206482593037224</v>
          </cell>
          <cell r="CD3">
            <v>0.42185481451854823</v>
          </cell>
          <cell r="CE3">
            <v>0.27389600000000003</v>
          </cell>
          <cell r="CF3">
            <v>0.19171685842921465</v>
          </cell>
          <cell r="CG3">
            <v>0.43121084759331524</v>
          </cell>
          <cell r="CH3">
            <v>0.50272208883553415</v>
          </cell>
          <cell r="CI3">
            <v>0.46199899899899899</v>
          </cell>
          <cell r="CJ3">
            <v>0.54653526763381677</v>
          </cell>
          <cell r="CK3">
            <v>0.74896727709396571</v>
          </cell>
          <cell r="CL3">
            <v>0.81283228322832302</v>
          </cell>
          <cell r="CM3">
            <v>0.61950936217082209</v>
          </cell>
          <cell r="CN3">
            <v>0.47861589271417126</v>
          </cell>
          <cell r="CO3">
            <v>0.39612573831214337</v>
          </cell>
          <cell r="CP3">
            <v>0.20128893340010018</v>
          </cell>
          <cell r="CQ3">
            <v>4.3642642642642643E-2</v>
          </cell>
          <cell r="CR3">
            <v>0.2016604944450005</v>
          </cell>
          <cell r="CS3">
            <v>0.31185448358686946</v>
          </cell>
          <cell r="CT3">
            <v>0.19403542125275164</v>
          </cell>
          <cell r="CU3">
            <v>0.28923731358222404</v>
          </cell>
          <cell r="CV3">
            <v>0.40173100000000006</v>
          </cell>
          <cell r="CW3">
            <v>0.25572914582916589</v>
          </cell>
          <cell r="CX3">
            <v>0.23979095819163834</v>
          </cell>
          <cell r="CY3">
            <v>6.9092455473283992E-2</v>
          </cell>
          <cell r="CZ3">
            <v>3.5707141428285233E-3</v>
          </cell>
          <cell r="DA3">
            <v>0.14395518655596684</v>
          </cell>
          <cell r="DB3">
            <v>0.29870874174834966</v>
          </cell>
          <cell r="DC3">
            <v>0.25764158495097056</v>
          </cell>
          <cell r="DD3">
            <v>-8.1178E-2</v>
          </cell>
          <cell r="DE3">
            <v>3.6982775886240736E-2</v>
          </cell>
          <cell r="DF3">
            <v>0.15774200000000002</v>
          </cell>
          <cell r="DG3">
            <v>0.28043539185266747</v>
          </cell>
          <cell r="DH3">
            <v>0.40416258374162595</v>
          </cell>
          <cell r="DI3">
            <v>0.28403963567210483</v>
          </cell>
          <cell r="DJ3">
            <v>0.18646923461730869</v>
          </cell>
          <cell r="DK3">
            <v>0.1323127753303964</v>
          </cell>
          <cell r="DL3">
            <v>3.5493944550095094E-2</v>
          </cell>
          <cell r="DM3">
            <v>0.10749849789705591</v>
          </cell>
          <cell r="DN3">
            <v>0.11989789789789787</v>
          </cell>
          <cell r="DO3">
            <v>1.0480721081622372E-2</v>
          </cell>
          <cell r="DP3">
            <v>0.20736836836836839</v>
          </cell>
          <cell r="DQ3">
            <v>0.25598818582298755</v>
          </cell>
          <cell r="DR3">
            <v>0.19428371348539414</v>
          </cell>
          <cell r="DS3">
            <v>0.40422268907563019</v>
          </cell>
          <cell r="DT3">
            <v>0.54975099999999999</v>
          </cell>
          <cell r="DU3">
            <v>0.33728337002201325</v>
          </cell>
          <cell r="DV3">
            <v>0.321961</v>
          </cell>
          <cell r="DW3">
            <v>0.30071235617808906</v>
          </cell>
          <cell r="DX3">
            <v>0.3477963389016705</v>
          </cell>
          <cell r="DY3">
            <v>0.48037599999999997</v>
          </cell>
          <cell r="DZ3">
            <v>0.61636081648989394</v>
          </cell>
          <cell r="EA3">
            <v>0.50751000000000002</v>
          </cell>
          <cell r="EB3">
            <v>0.34686792830679875</v>
          </cell>
          <cell r="EC3">
            <v>0.23832799679807887</v>
          </cell>
          <cell r="ED3">
            <v>0.16574559647718173</v>
          </cell>
          <cell r="EE3">
            <v>0.35365475117652956</v>
          </cell>
          <cell r="EF3">
            <v>0.51549629777866735</v>
          </cell>
          <cell r="EG3">
            <v>0.30695517310386228</v>
          </cell>
          <cell r="EH3">
            <v>8.9978974769723649E-2</v>
          </cell>
          <cell r="EI3">
            <v>-9.7461700210273242E-2</v>
          </cell>
          <cell r="EJ3">
            <v>-0.2285780046032222</v>
          </cell>
          <cell r="EK3">
            <v>-6.3156049679487236E-2</v>
          </cell>
          <cell r="EL3">
            <v>-0.14096438575430167</v>
          </cell>
          <cell r="EM3">
            <v>-0.10323853394752652</v>
          </cell>
          <cell r="EN3">
            <v>0.1953862317390434</v>
          </cell>
          <cell r="EO3">
            <v>0.26581798157789349</v>
          </cell>
          <cell r="EP3">
            <v>0.32650055038526971</v>
          </cell>
          <cell r="EQ3">
            <v>0.5305732292917168</v>
          </cell>
          <cell r="ER3">
            <v>0.59070721216364908</v>
          </cell>
          <cell r="ES3">
            <v>0.48421537229783829</v>
          </cell>
          <cell r="ET3">
            <v>0.41149004303012132</v>
          </cell>
          <cell r="EU3">
            <v>0.47192999999999996</v>
          </cell>
          <cell r="EV3">
            <v>0.67677577577577575</v>
          </cell>
          <cell r="EW3">
            <v>0.72938193819381947</v>
          </cell>
          <cell r="EX3">
            <v>0.73691514908945366</v>
          </cell>
          <cell r="EY3">
            <v>0.61278988404638135</v>
          </cell>
          <cell r="EZ3">
            <v>0.51272036018008993</v>
          </cell>
          <cell r="FA3">
            <v>0.72749024317021926</v>
          </cell>
          <cell r="FB3">
            <v>0.72075530212084826</v>
          </cell>
          <cell r="FC3">
            <v>0.64752000800320131</v>
          </cell>
          <cell r="FD3">
            <v>0.52266433216608288</v>
          </cell>
          <cell r="FE3">
            <v>0.26313394018205466</v>
          </cell>
          <cell r="FF3">
            <v>0.16906797477224936</v>
          </cell>
          <cell r="FG3">
            <v>0.13956069248473932</v>
          </cell>
          <cell r="FH3">
            <v>5.0356249374562193E-2</v>
          </cell>
          <cell r="FI3">
            <v>0.11038819409704856</v>
          </cell>
          <cell r="FJ3">
            <v>0.10766266266266265</v>
          </cell>
          <cell r="FK3">
            <v>0.14816845053516056</v>
          </cell>
          <cell r="FL3">
            <v>0.44573444066439866</v>
          </cell>
          <cell r="FM3">
            <v>0.46544417767106844</v>
          </cell>
          <cell r="FN3">
            <v>0.41310393117935373</v>
          </cell>
          <cell r="FO3">
            <v>0.37251325132513247</v>
          </cell>
          <cell r="FP3">
            <v>0.32944906340779323</v>
          </cell>
          <cell r="FQ3">
            <v>0.41975202479752016</v>
          </cell>
          <cell r="FR3">
            <v>0.35661395255730161</v>
          </cell>
          <cell r="FS3">
            <v>0.29811481148114805</v>
          </cell>
          <cell r="FT3">
            <v>0.47540702913787919</v>
          </cell>
          <cell r="FU3">
            <v>0.45374212893553217</v>
          </cell>
          <cell r="FV3">
            <v>0.49670070070070077</v>
          </cell>
          <cell r="FW3">
            <v>0.43329001299610109</v>
          </cell>
          <cell r="FX3">
            <v>0.19309440384422868</v>
          </cell>
          <cell r="FY3">
            <v>0.11839300000000001</v>
          </cell>
          <cell r="FZ3">
            <v>0.32027021617293833</v>
          </cell>
          <cell r="GA3">
            <v>0.53427514497100559</v>
          </cell>
          <cell r="GB3">
            <v>0.40255006007208649</v>
          </cell>
          <cell r="GC3">
            <v>0.24223588205897054</v>
          </cell>
          <cell r="GD3">
            <v>9.0146116893514788E-2</v>
          </cell>
          <cell r="GE3">
            <v>-6.3432000000000016E-2</v>
          </cell>
          <cell r="GF3">
            <v>0.22512610088070445</v>
          </cell>
          <cell r="GG3">
            <v>0.40060187962407506</v>
          </cell>
          <cell r="GH3">
            <v>0.39138169084542263</v>
          </cell>
          <cell r="GI3">
            <v>0.34016504951485449</v>
          </cell>
          <cell r="GJ3">
            <v>0.40414731785428348</v>
          </cell>
          <cell r="GK3">
            <v>0.44745199999999996</v>
          </cell>
          <cell r="GL3">
            <v>0.51166166466586638</v>
          </cell>
          <cell r="GM3">
            <v>0.46594456674004403</v>
          </cell>
          <cell r="GN3">
            <v>0.40121024204840966</v>
          </cell>
          <cell r="GO3">
            <v>0.47828300000000007</v>
          </cell>
          <cell r="GP3">
            <v>0.66321457165732589</v>
          </cell>
          <cell r="GQ3">
            <v>0.75842484248424824</v>
          </cell>
          <cell r="GR3">
            <v>0.80876551862234669</v>
          </cell>
          <cell r="GS3">
            <v>0.72513243378310832</v>
          </cell>
          <cell r="GT3">
            <v>0.64023838141025669</v>
          </cell>
          <cell r="GU3">
            <v>0.54411423427028105</v>
          </cell>
          <cell r="GV3">
            <v>0.34866092874299437</v>
          </cell>
          <cell r="GW3">
            <v>0.3263979193758127</v>
          </cell>
          <cell r="GX3">
            <v>0.44029123298638906</v>
          </cell>
          <cell r="GY3">
            <v>0.47373450619752105</v>
          </cell>
          <cell r="GZ3">
            <v>0.34773786893446723</v>
          </cell>
          <cell r="HA3">
            <v>0.256106778644271</v>
          </cell>
          <cell r="HB3">
            <v>0.30663932786557307</v>
          </cell>
          <cell r="HC3">
            <v>0.16162783721627838</v>
          </cell>
          <cell r="HD3">
            <v>2.4896958783513366E-2</v>
          </cell>
          <cell r="HE3">
            <v>3.232930120963716E-2</v>
          </cell>
          <cell r="HF3">
            <v>0.11212812812812811</v>
          </cell>
          <cell r="HG3">
            <v>0.19189556867060117</v>
          </cell>
          <cell r="HH3">
            <v>0.22683436687337466</v>
          </cell>
          <cell r="HI3">
            <v>0.30245473642092624</v>
          </cell>
          <cell r="HJ3">
            <v>0.3903529647035297</v>
          </cell>
          <cell r="HK3">
            <v>0.48981392557022801</v>
          </cell>
          <cell r="HL3">
            <v>0.52137896527569305</v>
          </cell>
          <cell r="HM3">
            <v>0.47244468915807386</v>
          </cell>
          <cell r="HN3">
            <v>0.7295507304382628</v>
          </cell>
          <cell r="HO3">
            <v>0.88057039927949554</v>
          </cell>
          <cell r="HP3">
            <v>0.53491296518607434</v>
          </cell>
          <cell r="HQ3">
            <v>0.43669766976697671</v>
          </cell>
          <cell r="HR3">
            <v>0.68388694347173584</v>
          </cell>
          <cell r="HS3">
            <v>0.67686449159327466</v>
          </cell>
          <cell r="HT3">
            <v>0.70998898678414102</v>
          </cell>
          <cell r="HU3">
            <v>0.88424830067972815</v>
          </cell>
          <cell r="HV3">
            <v>0.69183865478931039</v>
          </cell>
          <cell r="HW3">
            <v>0.57401421136909536</v>
          </cell>
          <cell r="HX3">
            <v>0.43324997499249779</v>
          </cell>
          <cell r="HY3">
            <v>0.34972111155537783</v>
          </cell>
          <cell r="HZ3">
            <v>0.51164532906581306</v>
          </cell>
          <cell r="IA3">
            <v>0.54418441844184406</v>
          </cell>
          <cell r="IB3">
            <v>0.2934050430258156</v>
          </cell>
          <cell r="IC3">
            <v>-7.5410458954104614E-2</v>
          </cell>
          <cell r="ID3">
            <v>-3.2656328164082031E-2</v>
          </cell>
          <cell r="IE3">
            <v>0.18183353317346121</v>
          </cell>
          <cell r="IF3">
            <v>0.34713985383922313</v>
          </cell>
          <cell r="IG3">
            <v>0.48300709787063872</v>
          </cell>
          <cell r="IH3">
            <v>0.42716429857914745</v>
          </cell>
          <cell r="II3">
            <v>0.4009374687343672</v>
          </cell>
          <cell r="IJ3">
            <v>0.27567911120008004</v>
          </cell>
          <cell r="IK3">
            <v>0.3833973205358927</v>
          </cell>
          <cell r="IL3">
            <v>0.80020606181854559</v>
          </cell>
          <cell r="IM3">
            <v>0.72625612806403217</v>
          </cell>
          <cell r="IN3">
            <v>0.6722645852096466</v>
          </cell>
          <cell r="IO3">
            <v>1.0419959979989992</v>
          </cell>
          <cell r="IP3">
            <v>1.2364184929450615</v>
          </cell>
          <cell r="IQ3">
            <v>1.1931826365273053</v>
          </cell>
          <cell r="IR3">
            <v>1.2128084042021015</v>
          </cell>
          <cell r="IS3">
            <v>1.3343574357435741</v>
          </cell>
          <cell r="IT3">
            <v>1.0072460722505749</v>
          </cell>
          <cell r="IU3">
            <v>0.62922969187675071</v>
          </cell>
          <cell r="IV3">
            <v>0.52556233740244152</v>
          </cell>
          <cell r="IW3">
            <v>0.68755253151891138</v>
          </cell>
          <cell r="IX3">
            <v>1.0533516758379191</v>
          </cell>
          <cell r="IY3">
            <v>0.82408259174082588</v>
          </cell>
          <cell r="IZ3">
            <v>0.52806186805486033</v>
          </cell>
          <cell r="JA3">
            <v>0.5855377688844422</v>
          </cell>
          <cell r="JB3">
            <v>0.364147244173252</v>
          </cell>
          <cell r="JC3">
            <v>0.16292575545327195</v>
          </cell>
          <cell r="JD3">
            <v>0.3994746848108866</v>
          </cell>
          <cell r="JE3">
            <v>0.51520112067240331</v>
          </cell>
          <cell r="JF3">
            <v>0.55305413789652758</v>
          </cell>
          <cell r="JG3">
            <v>0.72299629592551806</v>
          </cell>
          <cell r="JH3">
            <v>0.7707082833133253</v>
          </cell>
          <cell r="JI3">
            <v>0.93977290916366529</v>
          </cell>
          <cell r="JJ3">
            <v>1.2084894531640507</v>
          </cell>
          <cell r="JK3">
            <v>0.94521025230276334</v>
          </cell>
          <cell r="JL3">
            <v>0.85037192561487707</v>
          </cell>
          <cell r="JM3">
            <v>1.1558333333333335</v>
          </cell>
          <cell r="JN3">
            <v>1.3317701770177017</v>
          </cell>
          <cell r="JO3">
            <v>0.80917717717717697</v>
          </cell>
          <cell r="JP3">
            <v>0.33383446621351459</v>
          </cell>
          <cell r="JQ3">
            <v>0.33570614692653666</v>
          </cell>
          <cell r="JR3">
            <v>0.42671834366873379</v>
          </cell>
          <cell r="JS3">
            <v>0.63532500000000014</v>
          </cell>
          <cell r="JT3">
            <v>0.93059611922384466</v>
          </cell>
          <cell r="JU3">
            <v>0.74206924154492693</v>
          </cell>
          <cell r="JV3">
            <v>0.34840400000000005</v>
          </cell>
          <cell r="JW3">
            <v>0.24650520416333077</v>
          </cell>
          <cell r="JX3">
            <v>0.37729691876750704</v>
          </cell>
          <cell r="JY3">
            <v>0.41234887910328244</v>
          </cell>
          <cell r="JZ3">
            <v>0.44702448775612191</v>
          </cell>
          <cell r="KA3">
            <v>0.48823046914074214</v>
          </cell>
          <cell r="KB3">
            <v>0.21974787393696851</v>
          </cell>
          <cell r="KC3">
            <v>3.4261278383515018E-2</v>
          </cell>
          <cell r="KD3">
            <v>0.17729599999999998</v>
          </cell>
          <cell r="KE3">
            <v>0.23131365682841429</v>
          </cell>
          <cell r="KF3">
            <v>0.24439468159552138</v>
          </cell>
          <cell r="KG3">
            <v>0.19722539301091419</v>
          </cell>
          <cell r="KH3">
            <v>0.25204477313611834</v>
          </cell>
          <cell r="KI3">
            <v>0.29259033129816836</v>
          </cell>
          <cell r="KJ3">
            <v>0.31177882211778823</v>
          </cell>
          <cell r="KK3">
            <v>0.37322729091636664</v>
          </cell>
          <cell r="KL3">
            <v>0.55830567772890849</v>
          </cell>
          <cell r="KM3">
            <v>0.39712272636418156</v>
          </cell>
          <cell r="KN3">
            <v>0.14341199999999998</v>
          </cell>
          <cell r="KO3">
            <v>0.24646446446446441</v>
          </cell>
          <cell r="KP3">
            <v>0.24029500000000004</v>
          </cell>
          <cell r="KQ3">
            <v>0.15457828914457228</v>
          </cell>
          <cell r="KR3">
            <v>0.24280287884846063</v>
          </cell>
          <cell r="KS3">
            <v>0.35119135740722229</v>
          </cell>
          <cell r="KT3">
            <v>0.18667432797042072</v>
          </cell>
          <cell r="KU3">
            <v>-0.2535068575432976</v>
          </cell>
          <cell r="KV3">
            <v>-0.18198380161983796</v>
          </cell>
          <cell r="KW3">
            <v>0.3069567827130853</v>
          </cell>
          <cell r="KX3">
            <v>0.41162634946021587</v>
          </cell>
          <cell r="KY3">
            <v>0.23079007900790074</v>
          </cell>
          <cell r="KZ3">
            <v>0.18763418290854578</v>
          </cell>
          <cell r="LA3">
            <v>0.24995297648824416</v>
          </cell>
          <cell r="LB3">
            <v>0.39275027502750276</v>
          </cell>
          <cell r="LC3">
            <v>0.45094128238471548</v>
          </cell>
          <cell r="LD3">
            <v>0.28129064532266135</v>
          </cell>
          <cell r="LE3">
            <v>0.25227613806903443</v>
          </cell>
          <cell r="LF3">
            <v>0.34565939563738246</v>
          </cell>
          <cell r="LG3">
            <v>0.39444477791116433</v>
          </cell>
          <cell r="LH3">
            <v>0.38296810956712996</v>
          </cell>
          <cell r="LI3">
            <v>0.30386115834750416</v>
          </cell>
          <cell r="LJ3">
            <v>0.47032338806567875</v>
          </cell>
          <cell r="LK3">
            <v>0.37423611805902951</v>
          </cell>
          <cell r="LL3">
            <v>9.6868434217108855E-3</v>
          </cell>
          <cell r="LM3">
            <v>-6.0130000000000287E-3</v>
          </cell>
          <cell r="LN3">
            <v>0.18105505505505506</v>
          </cell>
          <cell r="LO3">
            <v>0.20207279272072795</v>
          </cell>
          <cell r="LP3">
            <v>0.11459275565339207</v>
          </cell>
          <cell r="LQ3">
            <v>0.39358335833583358</v>
          </cell>
          <cell r="LR3">
            <v>1.1092485491294779</v>
          </cell>
          <cell r="LS3">
            <v>1.1569129261221631</v>
          </cell>
          <cell r="LT3">
            <v>0.5927058117435231</v>
          </cell>
          <cell r="LU3">
            <v>0.34527005401080224</v>
          </cell>
          <cell r="LV3">
            <v>2.2468506298740313E-2</v>
          </cell>
          <cell r="LW3">
            <v>-0.13938387677535505</v>
          </cell>
          <cell r="LX3">
            <v>0.14150820656525215</v>
          </cell>
          <cell r="LY3">
            <v>0.49932866433216605</v>
          </cell>
          <cell r="LZ3">
            <v>0.614421768707483</v>
          </cell>
          <cell r="MA3">
            <v>0.46660033996600342</v>
          </cell>
          <cell r="MB3">
            <v>0.1856131226245249</v>
          </cell>
          <cell r="MC3">
            <v>-0.27683741870935458</v>
          </cell>
          <cell r="MD3">
            <v>-0.20586758675867586</v>
          </cell>
          <cell r="ME3">
            <v>0.10902880576115223</v>
          </cell>
          <cell r="MF3">
            <v>0.23039719859929975</v>
          </cell>
          <cell r="MG3">
            <v>0.23441279360319844</v>
          </cell>
          <cell r="MH3">
            <v>0.27750800000000009</v>
          </cell>
          <cell r="MI3">
            <v>0.3886866059817945</v>
          </cell>
          <cell r="MJ3">
            <v>0.49342039427599332</v>
          </cell>
          <cell r="MK3">
            <v>0.73491691691691685</v>
          </cell>
          <cell r="ML3">
            <v>0.7654567283641821</v>
          </cell>
          <cell r="MM3">
            <v>0.60299090636554409</v>
          </cell>
          <cell r="MN3">
            <v>0.32434530359107733</v>
          </cell>
          <cell r="MO3">
            <v>0.10496649664966493</v>
          </cell>
          <cell r="MP3">
            <v>0.1332396479295859</v>
          </cell>
          <cell r="MQ3">
            <v>8.6705011503451029E-2</v>
          </cell>
          <cell r="MR3">
            <v>0.15416258374162589</v>
          </cell>
          <cell r="MS3">
            <v>0.25038900000000003</v>
          </cell>
          <cell r="MT3">
            <v>4.8161000000000079E-2</v>
          </cell>
          <cell r="MU3">
            <v>6.5859414058594135E-2</v>
          </cell>
          <cell r="MV3">
            <v>5.5094037615045992E-2</v>
          </cell>
          <cell r="MW3">
            <v>-6.7571757175717576E-2</v>
          </cell>
          <cell r="MX3">
            <v>7.9084908490849024E-2</v>
          </cell>
          <cell r="MY3">
            <v>7.5043017206882695E-2</v>
          </cell>
          <cell r="MZ3">
            <v>8.941682504751422E-2</v>
          </cell>
          <cell r="NA3">
            <v>0.44150275137568784</v>
          </cell>
          <cell r="NB3">
            <v>1.130616369821893</v>
          </cell>
          <cell r="NC3">
            <v>1.099367189843047</v>
          </cell>
          <cell r="ND3">
            <v>0.63666433356664309</v>
          </cell>
          <cell r="NE3">
            <v>0.21316440147125162</v>
          </cell>
          <cell r="NF3">
            <v>0.21989489864905418</v>
          </cell>
          <cell r="NG3">
            <v>0.24613373750142509</v>
          </cell>
          <cell r="NH3">
            <v>2.008911926840393E-2</v>
          </cell>
          <cell r="NI3">
            <v>6.5063646237331255E-2</v>
          </cell>
          <cell r="NJ3">
            <v>-1.3967674541176048E-2</v>
          </cell>
          <cell r="NK3">
            <v>-0.30802192186335836</v>
          </cell>
          <cell r="NL3">
            <v>-0.59126750435546171</v>
          </cell>
          <cell r="NM3">
            <v>-0.37622980691242902</v>
          </cell>
          <cell r="NN3">
            <v>2.00319032541319E-2</v>
          </cell>
          <cell r="NO3">
            <v>0.26000591057332556</v>
          </cell>
          <cell r="NP3">
            <v>0.30351935193519358</v>
          </cell>
          <cell r="NQ3">
            <v>0.35797506560629816</v>
          </cell>
          <cell r="NR3">
            <v>0.23331627157597226</v>
          </cell>
          <cell r="NS3">
            <v>0.24254707159522867</v>
          </cell>
          <cell r="NT3">
            <v>0.44960692754817522</v>
          </cell>
          <cell r="NU3">
            <v>0.63511827481680982</v>
          </cell>
          <cell r="NV3">
            <v>0.93547138166678501</v>
          </cell>
          <cell r="NW3">
            <v>0.85889995889584858</v>
          </cell>
          <cell r="NX3">
            <v>0.81391998687850398</v>
          </cell>
          <cell r="NY3">
            <v>0.89304641808479157</v>
          </cell>
          <cell r="NZ3">
            <v>1.0574700692974148</v>
          </cell>
          <cell r="OA3">
            <v>1.2314137562375211</v>
          </cell>
        </row>
        <row r="4">
          <cell r="A4" t="str">
            <v>IAM</v>
          </cell>
          <cell r="B4" t="str">
            <v>+</v>
          </cell>
          <cell r="C4" t="str">
            <v>Core Mauá</v>
          </cell>
          <cell r="H4">
            <v>0.39043884220354802</v>
          </cell>
          <cell r="I4">
            <v>0.57626399253731342</v>
          </cell>
          <cell r="J4">
            <v>0.84448205928237119</v>
          </cell>
          <cell r="K4">
            <v>0.64003733084461023</v>
          </cell>
          <cell r="L4">
            <v>0.47667759051186015</v>
          </cell>
          <cell r="M4">
            <v>0.37981498756218918</v>
          </cell>
          <cell r="N4">
            <v>0.42714953999688132</v>
          </cell>
          <cell r="O4">
            <v>0.49353683226911699</v>
          </cell>
          <cell r="P4">
            <v>0.40723766396002509</v>
          </cell>
          <cell r="Q4">
            <v>0.29058217574527861</v>
          </cell>
          <cell r="R4">
            <v>0.28863586530931873</v>
          </cell>
          <cell r="S4">
            <v>0.50460084361818469</v>
          </cell>
          <cell r="T4">
            <v>0.65353198811199742</v>
          </cell>
          <cell r="U4">
            <v>0.57226118123733827</v>
          </cell>
          <cell r="V4">
            <v>0.22282974742750236</v>
          </cell>
          <cell r="W4">
            <v>8.7083981337480562E-2</v>
          </cell>
          <cell r="X4">
            <v>9.4629918800749502E-2</v>
          </cell>
          <cell r="Y4">
            <v>-2.5229714997663215E-4</v>
          </cell>
          <cell r="Z4">
            <v>-2.6071484314031571E-2</v>
          </cell>
          <cell r="AA4">
            <v>0.14059273124317587</v>
          </cell>
          <cell r="AB4">
            <v>0.11666457581935077</v>
          </cell>
          <cell r="AC4">
            <v>5.3651738177262785E-2</v>
          </cell>
          <cell r="AD4">
            <v>4.3171806167400873E-3</v>
          </cell>
          <cell r="AE4">
            <v>-0.18040094339622642</v>
          </cell>
          <cell r="AF4">
            <v>0.14616853400662774</v>
          </cell>
          <cell r="AG4">
            <v>0.47054898248935167</v>
          </cell>
          <cell r="AH4">
            <v>0.40183557312252965</v>
          </cell>
          <cell r="AI4">
            <v>0.15849976336961666</v>
          </cell>
          <cell r="AJ4">
            <v>0.10253280632411069</v>
          </cell>
          <cell r="AK4">
            <v>0.11385804416403789</v>
          </cell>
          <cell r="AL4">
            <v>-8.654729836792896E-2</v>
          </cell>
          <cell r="AM4">
            <v>0.1166540044317822</v>
          </cell>
          <cell r="AN4">
            <v>0.14284263959390861</v>
          </cell>
          <cell r="AO4">
            <v>8.11535414355887E-2</v>
          </cell>
          <cell r="AP4">
            <v>-7.6055016695818115E-2</v>
          </cell>
          <cell r="AQ4">
            <v>-0.19479721166032959</v>
          </cell>
          <cell r="AR4">
            <v>-5.5783955520254197E-2</v>
          </cell>
          <cell r="AS4">
            <v>7.6773375594294757E-2</v>
          </cell>
          <cell r="AT4">
            <v>6.8921708750193029E-4</v>
          </cell>
          <cell r="AU4">
            <v>-0.26528499050031668</v>
          </cell>
          <cell r="AV4">
            <v>-0.13543706293706292</v>
          </cell>
          <cell r="AW4">
            <v>-2.8527266962587165E-2</v>
          </cell>
          <cell r="AX4">
            <v>2.8955152671755705E-2</v>
          </cell>
          <cell r="AY4">
            <v>-0.10373193584246466</v>
          </cell>
          <cell r="AZ4">
            <v>-0.14696641731656856</v>
          </cell>
          <cell r="BA4">
            <v>-0.15093382118994592</v>
          </cell>
          <cell r="BB4">
            <v>-0.12673850574712647</v>
          </cell>
          <cell r="BC4">
            <v>3.5392219387755108E-2</v>
          </cell>
          <cell r="BD4">
            <v>0.25221670934699103</v>
          </cell>
          <cell r="BE4">
            <v>0.37493058879846813</v>
          </cell>
          <cell r="BF4">
            <v>6.9911957739715064E-2</v>
          </cell>
          <cell r="BG4">
            <v>3.9227577401851118E-3</v>
          </cell>
          <cell r="BH4">
            <v>8.2413461538461547E-2</v>
          </cell>
          <cell r="BI4">
            <v>6.4198912695874561E-3</v>
          </cell>
          <cell r="BJ4">
            <v>4.9683788121990397E-2</v>
          </cell>
          <cell r="BK4">
            <v>0.15012500000000004</v>
          </cell>
          <cell r="BL4">
            <v>0.1125771208226222</v>
          </cell>
          <cell r="BM4">
            <v>8.431847338037203E-2</v>
          </cell>
          <cell r="BN4">
            <v>0.24059816690786301</v>
          </cell>
          <cell r="BO4">
            <v>0.17501443695861407</v>
          </cell>
          <cell r="BP4">
            <v>0.11788433734939763</v>
          </cell>
          <cell r="BQ4">
            <v>0.30845919512586173</v>
          </cell>
          <cell r="BR4">
            <v>0.47790242336703576</v>
          </cell>
          <cell r="BS4">
            <v>0.35419689947259081</v>
          </cell>
          <cell r="BT4">
            <v>0.11125599999999997</v>
          </cell>
          <cell r="BU4">
            <v>5.8750199521149252E-2</v>
          </cell>
          <cell r="BV4">
            <v>-1.7163200000000014E-2</v>
          </cell>
          <cell r="BW4">
            <v>7.0009581603321602E-2</v>
          </cell>
          <cell r="BX4">
            <v>-2.622457152010255E-2</v>
          </cell>
          <cell r="BY4">
            <v>2.3132992327365709E-2</v>
          </cell>
          <cell r="BZ4">
            <v>0.29701042502004815</v>
          </cell>
          <cell r="CA4">
            <v>0.24553222186598267</v>
          </cell>
          <cell r="CB4">
            <v>0.18346030215364834</v>
          </cell>
          <cell r="CC4">
            <v>0.34342705655526995</v>
          </cell>
          <cell r="CD4">
            <v>0.36316094731754478</v>
          </cell>
          <cell r="CE4">
            <v>0.24080694422118637</v>
          </cell>
          <cell r="CF4">
            <v>0.27683072454413432</v>
          </cell>
          <cell r="CG4">
            <v>0.31276034122002255</v>
          </cell>
          <cell r="CH4">
            <v>0.3210944551901998</v>
          </cell>
          <cell r="CI4">
            <v>0.42207863358040604</v>
          </cell>
          <cell r="CJ4">
            <v>0.5888957055214723</v>
          </cell>
          <cell r="CK4">
            <v>0.69606089898501688</v>
          </cell>
          <cell r="CL4">
            <v>0.77745079057760569</v>
          </cell>
          <cell r="CM4">
            <v>0.56241373750403101</v>
          </cell>
          <cell r="CN4">
            <v>0.27887273901808785</v>
          </cell>
          <cell r="CO4">
            <v>0.22396451612903226</v>
          </cell>
          <cell r="CP4">
            <v>0.16570665371539586</v>
          </cell>
          <cell r="CQ4">
            <v>2.4959612277867687E-3</v>
          </cell>
          <cell r="CR4">
            <v>0.29980411202849272</v>
          </cell>
          <cell r="CS4">
            <v>0.43723469552576327</v>
          </cell>
          <cell r="CT4">
            <v>0.15938086000646623</v>
          </cell>
          <cell r="CU4">
            <v>0.16405518799419078</v>
          </cell>
          <cell r="CV4">
            <v>0.33551924943384021</v>
          </cell>
          <cell r="CW4">
            <v>0.16833117932148636</v>
          </cell>
          <cell r="CX4">
            <v>0.19194305128619968</v>
          </cell>
          <cell r="CY4">
            <v>-0.1094581041734066</v>
          </cell>
          <cell r="CZ4">
            <v>-0.34213106796116505</v>
          </cell>
          <cell r="DA4">
            <v>-2.6073858114674383E-2</v>
          </cell>
          <cell r="DB4">
            <v>8.2949488387201578E-2</v>
          </cell>
          <cell r="DC4">
            <v>9.9154358058756761E-2</v>
          </cell>
          <cell r="DD4">
            <v>-0.11692207580933787</v>
          </cell>
          <cell r="DE4">
            <v>-1.7333333333333231E-3</v>
          </cell>
          <cell r="DF4">
            <v>5.0890154597233492E-2</v>
          </cell>
          <cell r="DG4">
            <v>7.0439095787933032E-2</v>
          </cell>
          <cell r="DH4">
            <v>0.19720195439739416</v>
          </cell>
          <cell r="DI4">
            <v>0.25523708652436033</v>
          </cell>
          <cell r="DJ4">
            <v>0.29198137863443324</v>
          </cell>
          <cell r="DK4">
            <v>0.15507667210440451</v>
          </cell>
          <cell r="DL4">
            <v>-9.5309488812673537E-2</v>
          </cell>
          <cell r="DM4">
            <v>-1.4911136474808391E-2</v>
          </cell>
          <cell r="DN4">
            <v>-3.2731731240804321E-2</v>
          </cell>
          <cell r="DO4">
            <v>-0.27148547175971277</v>
          </cell>
          <cell r="DP4">
            <v>4.7767769407140517E-2</v>
          </cell>
          <cell r="DQ4">
            <v>0.16366688503111687</v>
          </cell>
          <cell r="DR4">
            <v>9.321692080668964E-2</v>
          </cell>
          <cell r="DS4">
            <v>0.26531434184675828</v>
          </cell>
          <cell r="DT4">
            <v>0.41582704299310796</v>
          </cell>
          <cell r="DU4">
            <v>0.22060193537805478</v>
          </cell>
          <cell r="DV4">
            <v>0.39878285151116954</v>
          </cell>
          <cell r="DW4">
            <v>0.39025775734690527</v>
          </cell>
          <cell r="DX4">
            <v>0.29017235718975709</v>
          </cell>
          <cell r="DY4">
            <v>0.33030645689937727</v>
          </cell>
          <cell r="DZ4">
            <v>0.27296813403416553</v>
          </cell>
          <cell r="EA4">
            <v>0.27905849490634244</v>
          </cell>
          <cell r="EB4">
            <v>0.32683168316831673</v>
          </cell>
          <cell r="EC4">
            <v>0.22584486166007905</v>
          </cell>
          <cell r="ED4">
            <v>0.17882382052128021</v>
          </cell>
          <cell r="EE4">
            <v>0.24465633756387017</v>
          </cell>
          <cell r="EF4">
            <v>0.47875535773161887</v>
          </cell>
          <cell r="EG4">
            <v>0.44675519630484978</v>
          </cell>
          <cell r="EH4">
            <v>0.32547344110854498</v>
          </cell>
          <cell r="EI4">
            <v>0.15963756177924224</v>
          </cell>
          <cell r="EJ4">
            <v>-9.785091327957865E-2</v>
          </cell>
          <cell r="EK4">
            <v>4.4336457819437555E-2</v>
          </cell>
          <cell r="EL4">
            <v>-0.11038284587578043</v>
          </cell>
          <cell r="EM4">
            <v>-0.16154705206109377</v>
          </cell>
          <cell r="EN4">
            <v>0.20773175542406316</v>
          </cell>
          <cell r="EO4">
            <v>0.26903713440683535</v>
          </cell>
          <cell r="EP4">
            <v>0.30264990964350252</v>
          </cell>
          <cell r="EQ4">
            <v>0.38448785292186477</v>
          </cell>
          <cell r="ER4">
            <v>0.32235013959599274</v>
          </cell>
          <cell r="ES4">
            <v>0.19778891994081862</v>
          </cell>
          <cell r="ET4">
            <v>0.31119439868204307</v>
          </cell>
          <cell r="EU4">
            <v>0.47762767710049425</v>
          </cell>
          <cell r="EV4">
            <v>0.6674608408903544</v>
          </cell>
          <cell r="EW4">
            <v>0.73607807609948961</v>
          </cell>
          <cell r="EX4">
            <v>0.4268561542263965</v>
          </cell>
          <cell r="EY4">
            <v>0.36215179453407964</v>
          </cell>
          <cell r="EZ4">
            <v>0.47419408166639104</v>
          </cell>
          <cell r="FA4">
            <v>0.54090969126630351</v>
          </cell>
          <cell r="FB4">
            <v>0.29680397022332511</v>
          </cell>
          <cell r="FC4">
            <v>8.5497685185185204E-2</v>
          </cell>
          <cell r="FD4">
            <v>-1.1735592094336516E-2</v>
          </cell>
          <cell r="FE4">
            <v>0.16671656686626748</v>
          </cell>
          <cell r="FF4">
            <v>0.63262946876044113</v>
          </cell>
          <cell r="FG4">
            <v>0.58814228590469853</v>
          </cell>
          <cell r="FH4">
            <v>0.30390884896872922</v>
          </cell>
          <cell r="FI4">
            <v>0.25246804979253118</v>
          </cell>
          <cell r="FJ4">
            <v>7.0064687344501567E-2</v>
          </cell>
          <cell r="FK4">
            <v>1.9996687644915547E-2</v>
          </cell>
          <cell r="FL4">
            <v>0.39843869255019082</v>
          </cell>
          <cell r="FM4">
            <v>0.46338637493784179</v>
          </cell>
          <cell r="FN4">
            <v>0.52308343008790836</v>
          </cell>
          <cell r="FO4">
            <v>0.44739310573417301</v>
          </cell>
          <cell r="FP4">
            <v>0.32497842681712574</v>
          </cell>
          <cell r="FQ4">
            <v>0.38657563720622307</v>
          </cell>
          <cell r="FR4">
            <v>0.16834521638202621</v>
          </cell>
          <cell r="FS4">
            <v>0.15449172185430451</v>
          </cell>
          <cell r="FT4">
            <v>0.5046593552675307</v>
          </cell>
          <cell r="FU4">
            <v>0.52751782457303931</v>
          </cell>
          <cell r="FV4">
            <v>0.26471096345514949</v>
          </cell>
          <cell r="FW4">
            <v>0.2214565037282519</v>
          </cell>
          <cell r="FX4">
            <v>0.21208589978358591</v>
          </cell>
          <cell r="FY4">
            <v>0.11234317955526057</v>
          </cell>
          <cell r="FZ4">
            <v>0.30555315255365156</v>
          </cell>
          <cell r="GA4">
            <v>0.50998838367075983</v>
          </cell>
          <cell r="GB4">
            <v>0.3112701847844182</v>
          </cell>
          <cell r="GC4">
            <v>9.7240577785156906E-2</v>
          </cell>
          <cell r="GD4">
            <v>-7.2333833083458365E-2</v>
          </cell>
          <cell r="GE4">
            <v>-0.24665335994677312</v>
          </cell>
          <cell r="GF4">
            <v>0.17990990990990977</v>
          </cell>
          <cell r="GG4">
            <v>0.42200166666666661</v>
          </cell>
          <cell r="GH4">
            <v>0.3829179179179179</v>
          </cell>
          <cell r="GI4">
            <v>0.30064854951650549</v>
          </cell>
          <cell r="GJ4">
            <v>0.33883619969944906</v>
          </cell>
          <cell r="GK4">
            <v>0.36705931356214588</v>
          </cell>
          <cell r="GL4">
            <v>0.44789544012026061</v>
          </cell>
          <cell r="GM4">
            <v>0.46982819015846533</v>
          </cell>
          <cell r="GN4">
            <v>0.47306702323249211</v>
          </cell>
          <cell r="GO4">
            <v>0.53191563854618207</v>
          </cell>
          <cell r="GP4">
            <v>0.7415121136173769</v>
          </cell>
          <cell r="GQ4">
            <v>0.81871581054036013</v>
          </cell>
          <cell r="GR4">
            <v>0.85383703456336613</v>
          </cell>
          <cell r="GS4">
            <v>0.82607826810990825</v>
          </cell>
          <cell r="GT4">
            <v>0.61969641367806505</v>
          </cell>
          <cell r="GU4">
            <v>0.48116236469608653</v>
          </cell>
          <cell r="GV4">
            <v>0.23374708041374712</v>
          </cell>
          <cell r="GW4">
            <v>0.15762824783477683</v>
          </cell>
          <cell r="GX4">
            <v>0.33068493150684919</v>
          </cell>
          <cell r="GY4">
            <v>0.3962210368394733</v>
          </cell>
          <cell r="GZ4">
            <v>0.3855551839464883</v>
          </cell>
          <cell r="HA4">
            <v>0.37161575696878635</v>
          </cell>
          <cell r="HB4">
            <v>0.52237792642140457</v>
          </cell>
          <cell r="HC4">
            <v>0.37733066399733067</v>
          </cell>
          <cell r="HD4">
            <v>0.38546562082777031</v>
          </cell>
          <cell r="HE4">
            <v>0.44270926942918959</v>
          </cell>
          <cell r="HF4">
            <v>0.37904342039594069</v>
          </cell>
          <cell r="HG4">
            <v>0.41174987560126058</v>
          </cell>
          <cell r="HH4">
            <v>0.44780576731852839</v>
          </cell>
          <cell r="HI4">
            <v>0.52535684716012576</v>
          </cell>
          <cell r="HJ4">
            <v>0.54088896232650363</v>
          </cell>
          <cell r="HK4">
            <v>0.51885695407994703</v>
          </cell>
          <cell r="HL4">
            <v>0.51462935446590719</v>
          </cell>
          <cell r="HM4">
            <v>0.41394710743801649</v>
          </cell>
          <cell r="HN4">
            <v>0.72016179626877996</v>
          </cell>
          <cell r="HO4">
            <v>0.75608990249545527</v>
          </cell>
          <cell r="HP4">
            <v>0.22146631439894318</v>
          </cell>
          <cell r="HQ4">
            <v>0.34600165289256191</v>
          </cell>
          <cell r="HR4">
            <v>0.41637041949925391</v>
          </cell>
          <cell r="HS4">
            <v>0.36646951623591784</v>
          </cell>
          <cell r="HT4">
            <v>0.72250291036088488</v>
          </cell>
          <cell r="HU4">
            <v>0.8627613674078991</v>
          </cell>
          <cell r="HV4">
            <v>0.50704356501496506</v>
          </cell>
          <cell r="HW4">
            <v>0.40047524094383519</v>
          </cell>
          <cell r="HX4">
            <v>0.21297553669495761</v>
          </cell>
          <cell r="HY4">
            <v>0.33357985707163029</v>
          </cell>
          <cell r="HZ4">
            <v>0.87733277731442849</v>
          </cell>
          <cell r="IA4">
            <v>1.0366727665945765</v>
          </cell>
          <cell r="IB4">
            <v>0.71461858068805051</v>
          </cell>
          <cell r="IC4">
            <v>-3.6667217995368886E-2</v>
          </cell>
          <cell r="ID4">
            <v>-0.10201654259718775</v>
          </cell>
          <cell r="IE4">
            <v>0.20911584862006283</v>
          </cell>
          <cell r="IF4">
            <v>0.42787216426560687</v>
          </cell>
          <cell r="IG4">
            <v>0.49850363756613741</v>
          </cell>
          <cell r="IH4">
            <v>0.39249586503473366</v>
          </cell>
          <cell r="II4">
            <v>0.34268708609271525</v>
          </cell>
          <cell r="IJ4">
            <v>9.182254593610327E-2</v>
          </cell>
          <cell r="IK4">
            <v>7.1625289639192291E-2</v>
          </cell>
          <cell r="IL4">
            <v>0.6987035809018568</v>
          </cell>
          <cell r="IM4">
            <v>0.75647293258053816</v>
          </cell>
          <cell r="IN4">
            <v>0.42139963473352149</v>
          </cell>
          <cell r="IO4">
            <v>0.5730599369085172</v>
          </cell>
          <cell r="IP4">
            <v>0.35121983691129971</v>
          </cell>
          <cell r="IQ4">
            <v>0.2875891963987996</v>
          </cell>
          <cell r="IR4">
            <v>0.4603676964405643</v>
          </cell>
          <cell r="IS4">
            <v>0.49933041722745619</v>
          </cell>
          <cell r="IT4">
            <v>0.63521164917033524</v>
          </cell>
          <cell r="IU4">
            <v>0.58471406753775679</v>
          </cell>
          <cell r="IV4">
            <v>0.32443085287121987</v>
          </cell>
          <cell r="IW4">
            <v>0.33405194364284507</v>
          </cell>
          <cell r="IX4">
            <v>0.92789312457454043</v>
          </cell>
          <cell r="IY4">
            <v>0.94670752468505281</v>
          </cell>
          <cell r="IZ4">
            <v>0.64740286298568483</v>
          </cell>
          <cell r="JA4">
            <v>0.58005275697753578</v>
          </cell>
          <cell r="JB4">
            <v>0.2553061224489796</v>
          </cell>
          <cell r="JC4">
            <v>0.22222222222222218</v>
          </cell>
          <cell r="JD4">
            <v>0.60116314713896457</v>
          </cell>
          <cell r="JE4">
            <v>0.60771598639455771</v>
          </cell>
          <cell r="JF4">
            <v>0.46506376466587318</v>
          </cell>
          <cell r="JG4">
            <v>0.43164655904842814</v>
          </cell>
          <cell r="JH4">
            <v>0.33223337302262301</v>
          </cell>
          <cell r="JI4">
            <v>0.50618568994889257</v>
          </cell>
          <cell r="JJ4">
            <v>1.0401195151101246</v>
          </cell>
          <cell r="JK4">
            <v>0.90847181771457941</v>
          </cell>
          <cell r="JL4">
            <v>0.57875598904859682</v>
          </cell>
          <cell r="JM4">
            <v>0.73783010789518755</v>
          </cell>
          <cell r="JN4">
            <v>0.71157741160315802</v>
          </cell>
          <cell r="JO4">
            <v>0.50237448418156816</v>
          </cell>
          <cell r="JP4">
            <v>0.43246894409937897</v>
          </cell>
          <cell r="JQ4">
            <v>0.35276064104773391</v>
          </cell>
          <cell r="JR4">
            <v>0.43347308488612835</v>
          </cell>
          <cell r="JS4">
            <v>0.79534919813760985</v>
          </cell>
          <cell r="JT4">
            <v>0.88509830976198678</v>
          </cell>
          <cell r="JU4">
            <v>0.53974336892869446</v>
          </cell>
          <cell r="JV4">
            <v>0.48134310344827591</v>
          </cell>
          <cell r="JW4">
            <v>0.4552562553925798</v>
          </cell>
          <cell r="JX4">
            <v>0.7278474255209233</v>
          </cell>
          <cell r="JY4">
            <v>0.91241254523522286</v>
          </cell>
          <cell r="JZ4">
            <v>0.78554830959327249</v>
          </cell>
          <cell r="KA4">
            <v>0.65200068575347159</v>
          </cell>
          <cell r="KB4">
            <v>0.2818167808219178</v>
          </cell>
          <cell r="KC4">
            <v>-3.3612870100975543E-2</v>
          </cell>
          <cell r="KD4">
            <v>6.2434188034188008E-2</v>
          </cell>
          <cell r="KE4">
            <v>4.2827054794520557E-2</v>
          </cell>
          <cell r="KF4">
            <v>0.11423412630498037</v>
          </cell>
          <cell r="KG4">
            <v>0.19330816746739873</v>
          </cell>
          <cell r="KH4">
            <v>0.41846667808805893</v>
          </cell>
          <cell r="KI4">
            <v>0.37517330130404936</v>
          </cell>
          <cell r="KJ4">
            <v>0.24567419575633126</v>
          </cell>
          <cell r="KK4">
            <v>0.41492805755395695</v>
          </cell>
          <cell r="KL4">
            <v>0.35544971732054137</v>
          </cell>
          <cell r="KM4">
            <v>0.16205514642918309</v>
          </cell>
          <cell r="KN4">
            <v>7.2041866849691133E-2</v>
          </cell>
          <cell r="KO4">
            <v>9.3898916967509044E-2</v>
          </cell>
          <cell r="KP4">
            <v>0.28890396839031096</v>
          </cell>
          <cell r="KQ4">
            <v>0.37835625859697369</v>
          </cell>
          <cell r="KR4">
            <v>0.16832418524871356</v>
          </cell>
          <cell r="KS4">
            <v>-4.8642526171271676E-2</v>
          </cell>
          <cell r="KT4">
            <v>0.25629184549356221</v>
          </cell>
          <cell r="KU4">
            <v>0.26848646785037067</v>
          </cell>
          <cell r="KV4">
            <v>0.10417339055793991</v>
          </cell>
          <cell r="KW4">
            <v>5.6800342759211628E-2</v>
          </cell>
          <cell r="KX4">
            <v>-0.11287326834273985</v>
          </cell>
          <cell r="KY4">
            <v>-0.24712298179319819</v>
          </cell>
          <cell r="KZ4">
            <v>0.10365933310415951</v>
          </cell>
          <cell r="LA4">
            <v>0.36348291335864696</v>
          </cell>
          <cell r="LB4">
            <v>0.36411946978825954</v>
          </cell>
          <cell r="LC4">
            <v>0.23807718814610609</v>
          </cell>
          <cell r="LD4">
            <v>-0.11698122955054244</v>
          </cell>
          <cell r="LE4">
            <v>-0.15810577255444172</v>
          </cell>
          <cell r="LF4">
            <v>0.20106382978723406</v>
          </cell>
          <cell r="LG4">
            <v>0.3694088072122052</v>
          </cell>
          <cell r="LH4">
            <v>0.22722520339276442</v>
          </cell>
          <cell r="LI4">
            <v>0.18339576829691287</v>
          </cell>
          <cell r="LJ4">
            <v>0.10707465277777777</v>
          </cell>
          <cell r="LK4">
            <v>9.6929489406043762E-2</v>
          </cell>
          <cell r="LL4">
            <v>-9.5862789482848654E-2</v>
          </cell>
          <cell r="LM4">
            <v>-0.13131161818498524</v>
          </cell>
          <cell r="LN4">
            <v>5.7181723055458655E-2</v>
          </cell>
          <cell r="LO4">
            <v>2.0915271966527219E-2</v>
          </cell>
          <cell r="LP4">
            <v>-0.16141809290953543</v>
          </cell>
          <cell r="LQ4">
            <v>-0.10720873362445416</v>
          </cell>
          <cell r="LR4">
            <v>0.27515942536790478</v>
          </cell>
          <cell r="LS4">
            <v>0.40953508771929825</v>
          </cell>
          <cell r="LT4">
            <v>0.82302313261522153</v>
          </cell>
          <cell r="LU4">
            <v>0.86885704175513112</v>
          </cell>
          <cell r="LV4">
            <v>9.9778090877069361E-2</v>
          </cell>
          <cell r="LW4">
            <v>-0.1064180154820549</v>
          </cell>
          <cell r="LX4">
            <v>0.22241373239436613</v>
          </cell>
          <cell r="LY4">
            <v>0.25827792436235703</v>
          </cell>
          <cell r="LZ4">
            <v>0.29980137106697136</v>
          </cell>
          <cell r="MA4">
            <v>0.19433156966490295</v>
          </cell>
          <cell r="MB4">
            <v>2.0532533944630543E-2</v>
          </cell>
          <cell r="MC4">
            <v>-0.13280558995223765</v>
          </cell>
          <cell r="MD4">
            <v>0.12881200353045016</v>
          </cell>
          <cell r="ME4">
            <v>0.39693258030356515</v>
          </cell>
          <cell r="MF4">
            <v>0.40635275479669075</v>
          </cell>
          <cell r="MG4">
            <v>0.47238958296674299</v>
          </cell>
          <cell r="MH4">
            <v>0.16182776801405982</v>
          </cell>
          <cell r="MI4">
            <v>3.1067978218865276E-2</v>
          </cell>
          <cell r="MJ4">
            <v>0.26690249912002828</v>
          </cell>
          <cell r="MK4">
            <v>0.27911064055055579</v>
          </cell>
          <cell r="ML4">
            <v>0.342825127933651</v>
          </cell>
          <cell r="MM4">
            <v>0.30464601769911503</v>
          </cell>
          <cell r="MN4">
            <v>-9.6839121190644945E-2</v>
          </cell>
          <cell r="MO4">
            <v>-0.14113696926629959</v>
          </cell>
          <cell r="MP4">
            <v>0.34717105263157888</v>
          </cell>
          <cell r="MQ4">
            <v>0.32523411073526792</v>
          </cell>
          <cell r="MR4">
            <v>0.28646151117417534</v>
          </cell>
          <cell r="MS4">
            <v>0.33536342633730232</v>
          </cell>
          <cell r="MT4">
            <v>-1.410742776103518E-2</v>
          </cell>
          <cell r="MU4">
            <v>-1.1443024494142655E-2</v>
          </cell>
          <cell r="MV4">
            <v>4.2743080198722486E-2</v>
          </cell>
          <cell r="MW4">
            <v>2.231302185112808E-2</v>
          </cell>
          <cell r="MX4">
            <v>0.20833835786486962</v>
          </cell>
          <cell r="MY4">
            <v>0.1569222577209797</v>
          </cell>
          <cell r="MZ4">
            <v>8.0352649300017703E-2</v>
          </cell>
          <cell r="NA4">
            <v>0.12600603264726754</v>
          </cell>
          <cell r="NB4">
            <v>0.50307760927743084</v>
          </cell>
          <cell r="NC4">
            <v>0.56259146885597</v>
          </cell>
          <cell r="ND4">
            <v>0.32848332735747565</v>
          </cell>
          <cell r="NE4">
            <v>0.15567760869837041</v>
          </cell>
          <cell r="NF4">
            <v>2.0632614031116492E-2</v>
          </cell>
          <cell r="NG4">
            <v>0.27212012302897187</v>
          </cell>
          <cell r="NH4">
            <v>0.11658203885402414</v>
          </cell>
          <cell r="NI4">
            <v>-5.104465718277755E-2</v>
          </cell>
          <cell r="NJ4">
            <v>7.7452959795032153E-2</v>
          </cell>
          <cell r="NK4">
            <v>0.20790190789308927</v>
          </cell>
          <cell r="NL4">
            <v>-0.1808880800273793</v>
          </cell>
          <cell r="NM4">
            <v>-0.17842385385748755</v>
          </cell>
          <cell r="NN4">
            <v>-5.2885169774344321E-2</v>
          </cell>
          <cell r="NO4">
            <v>1.0376128394061842E-2</v>
          </cell>
          <cell r="NP4">
            <v>9.949666653047369E-2</v>
          </cell>
          <cell r="NQ4">
            <v>0.13289318690866622</v>
          </cell>
          <cell r="NR4">
            <v>0.37297738838820843</v>
          </cell>
          <cell r="NS4">
            <v>0.34875450110453254</v>
          </cell>
          <cell r="NT4">
            <v>0.39605413735915063</v>
          </cell>
          <cell r="NU4">
            <v>0.62200603925874709</v>
          </cell>
          <cell r="NV4">
            <v>0.96947940917538888</v>
          </cell>
          <cell r="NW4">
            <v>0.81700583473422805</v>
          </cell>
          <cell r="NX4">
            <v>0.63757967706033147</v>
          </cell>
          <cell r="NY4">
            <v>0.56286325746631993</v>
          </cell>
          <cell r="NZ4">
            <v>0.70561186815300581</v>
          </cell>
          <cell r="OA4">
            <v>0.75043537622846201</v>
          </cell>
        </row>
        <row r="5">
          <cell r="A5" t="str">
            <v>SERV</v>
          </cell>
          <cell r="C5" t="str">
            <v>+</v>
          </cell>
          <cell r="D5" t="str">
            <v>Serviços Ex-Educacao</v>
          </cell>
          <cell r="H5">
            <v>0.503608169440242</v>
          </cell>
          <cell r="I5">
            <v>0.48438387715930903</v>
          </cell>
          <cell r="J5">
            <v>0.81469673995451086</v>
          </cell>
          <cell r="K5">
            <v>0.68165387567152724</v>
          </cell>
          <cell r="L5">
            <v>0.60102009859689032</v>
          </cell>
          <cell r="M5">
            <v>0.65557345607978523</v>
          </cell>
          <cell r="N5">
            <v>0.59822928490351868</v>
          </cell>
          <cell r="O5">
            <v>0.60024904214559383</v>
          </cell>
          <cell r="P5">
            <v>0.26721906923950056</v>
          </cell>
          <cell r="Q5">
            <v>0.32176967370441462</v>
          </cell>
          <cell r="R5">
            <v>0.587154255319149</v>
          </cell>
          <cell r="S5">
            <v>0.78391471379177868</v>
          </cell>
          <cell r="T5">
            <v>1.221089258698941</v>
          </cell>
          <cell r="U5">
            <v>1.2514908256880732</v>
          </cell>
          <cell r="V5">
            <v>0.84218597675290585</v>
          </cell>
          <cell r="W5">
            <v>0.47160984848484855</v>
          </cell>
          <cell r="X5">
            <v>0.43726492537313433</v>
          </cell>
          <cell r="Y5">
            <v>0.39149981110691351</v>
          </cell>
          <cell r="Z5">
            <v>0.42411677203421355</v>
          </cell>
          <cell r="AA5">
            <v>0.56286576168929126</v>
          </cell>
          <cell r="AB5">
            <v>0.5350204537002603</v>
          </cell>
          <cell r="AC5">
            <v>0.75647812971342387</v>
          </cell>
          <cell r="AD5">
            <v>0.39239881173412555</v>
          </cell>
          <cell r="AE5">
            <v>1.5172802404207378E-2</v>
          </cell>
          <cell r="AF5">
            <v>0.38773858150761237</v>
          </cell>
          <cell r="AG5">
            <v>0.80294139744552984</v>
          </cell>
          <cell r="AH5">
            <v>0.6441447124304267</v>
          </cell>
          <cell r="AI5">
            <v>0.46887429643527201</v>
          </cell>
          <cell r="AJ5">
            <v>0.39484444444444439</v>
          </cell>
          <cell r="AK5">
            <v>0.42265794392523376</v>
          </cell>
          <cell r="AL5">
            <v>0.28066271751203259</v>
          </cell>
          <cell r="AM5">
            <v>0.4681397086290624</v>
          </cell>
          <cell r="AN5">
            <v>0.43024372230428348</v>
          </cell>
          <cell r="AO5">
            <v>0.41957882966828181</v>
          </cell>
          <cell r="AP5">
            <v>0.28518272425249164</v>
          </cell>
          <cell r="AQ5">
            <v>0.18319836552748883</v>
          </cell>
          <cell r="AR5">
            <v>0.32910694597574425</v>
          </cell>
          <cell r="AS5">
            <v>0.31471306923361725</v>
          </cell>
          <cell r="AT5">
            <v>0.27306988657153308</v>
          </cell>
          <cell r="AU5">
            <v>0.18739210623386202</v>
          </cell>
          <cell r="AV5">
            <v>0.27727538349159975</v>
          </cell>
          <cell r="AW5">
            <v>0.31659683939728039</v>
          </cell>
          <cell r="AX5">
            <v>0.36114992721979622</v>
          </cell>
          <cell r="AY5">
            <v>0.36493577981651371</v>
          </cell>
          <cell r="AZ5">
            <v>0.25797459165154268</v>
          </cell>
          <cell r="BA5">
            <v>0.15960863204096562</v>
          </cell>
          <cell r="BB5">
            <v>0.13505434782608691</v>
          </cell>
          <cell r="BC5">
            <v>0.26707967836257318</v>
          </cell>
          <cell r="BD5">
            <v>0.57235678027556203</v>
          </cell>
          <cell r="BE5">
            <v>0.48220802919708039</v>
          </cell>
          <cell r="BF5">
            <v>0.15969992769342015</v>
          </cell>
          <cell r="BG5">
            <v>0.348749088256747</v>
          </cell>
          <cell r="BH5">
            <v>0.26257049891540135</v>
          </cell>
          <cell r="BI5">
            <v>0.22134594397962892</v>
          </cell>
          <cell r="BJ5">
            <v>0.20009403254972877</v>
          </cell>
          <cell r="BK5">
            <v>0.16878776847469967</v>
          </cell>
          <cell r="BL5">
            <v>0.24790672451193072</v>
          </cell>
          <cell r="BM5">
            <v>0.26288160291438978</v>
          </cell>
          <cell r="BN5">
            <v>0.24153013352580299</v>
          </cell>
          <cell r="BO5">
            <v>0.21629090909090914</v>
          </cell>
          <cell r="BP5">
            <v>0.15258018018018016</v>
          </cell>
          <cell r="BQ5">
            <v>0.24068677325581397</v>
          </cell>
          <cell r="BR5">
            <v>0.40976585014409217</v>
          </cell>
          <cell r="BS5">
            <v>0.36518317011244117</v>
          </cell>
          <cell r="BT5">
            <v>0.18804457225017973</v>
          </cell>
          <cell r="BU5">
            <v>8.6565217391304378E-2</v>
          </cell>
          <cell r="BV5">
            <v>0.19095255212077636</v>
          </cell>
          <cell r="BW5">
            <v>0.30242028985507252</v>
          </cell>
          <cell r="BX5">
            <v>0.25086925287356321</v>
          </cell>
          <cell r="BY5">
            <v>0.41427226647356991</v>
          </cell>
          <cell r="BZ5">
            <v>0.63203225806451624</v>
          </cell>
          <cell r="CA5">
            <v>0.5202491874322861</v>
          </cell>
          <cell r="CB5">
            <v>0.59242120343839544</v>
          </cell>
          <cell r="CC5">
            <v>0.61685600578871214</v>
          </cell>
          <cell r="CD5">
            <v>0.4422436584494463</v>
          </cell>
          <cell r="CE5">
            <v>0.5337635183850038</v>
          </cell>
          <cell r="CF5">
            <v>0.48275455519828508</v>
          </cell>
          <cell r="CG5">
            <v>0.3627677929547089</v>
          </cell>
          <cell r="CH5">
            <v>0.36675579322638141</v>
          </cell>
          <cell r="CI5">
            <v>0.36943844492440597</v>
          </cell>
          <cell r="CJ5">
            <v>0.67701960784313708</v>
          </cell>
          <cell r="CK5">
            <v>0.96489377025567169</v>
          </cell>
          <cell r="CL5">
            <v>0.9453421240199571</v>
          </cell>
          <cell r="CM5">
            <v>0.72292700467457782</v>
          </cell>
          <cell r="CN5">
            <v>0.5302847988608046</v>
          </cell>
          <cell r="CO5">
            <v>0.52740927057132603</v>
          </cell>
          <cell r="CP5">
            <v>0.39971550497866287</v>
          </cell>
          <cell r="CQ5">
            <v>0.18458393113342902</v>
          </cell>
          <cell r="CR5">
            <v>0.41625488107916214</v>
          </cell>
          <cell r="CS5">
            <v>0.63063037249283671</v>
          </cell>
          <cell r="CT5">
            <v>0.60639518413597737</v>
          </cell>
          <cell r="CU5">
            <v>0.52843928571428578</v>
          </cell>
          <cell r="CV5">
            <v>0.67688293370944996</v>
          </cell>
          <cell r="CW5">
            <v>0.63887148451406184</v>
          </cell>
          <cell r="CX5">
            <v>0.53364052057685551</v>
          </cell>
          <cell r="CY5">
            <v>0.54770515097690942</v>
          </cell>
          <cell r="CZ5">
            <v>0.83737727910238435</v>
          </cell>
          <cell r="DA5">
            <v>0.72451271186440691</v>
          </cell>
          <cell r="DB5">
            <v>0.33811760612386926</v>
          </cell>
          <cell r="DC5">
            <v>0.38487530734106074</v>
          </cell>
          <cell r="DD5">
            <v>3.6204379562043837E-2</v>
          </cell>
          <cell r="DE5">
            <v>-6.9722709722709719E-2</v>
          </cell>
          <cell r="DF5">
            <v>0.44732037486983683</v>
          </cell>
          <cell r="DG5">
            <v>0.58370695713281806</v>
          </cell>
          <cell r="DH5">
            <v>0.54787616741611911</v>
          </cell>
          <cell r="DI5">
            <v>0.50281009110021013</v>
          </cell>
          <cell r="DJ5">
            <v>0.43580567081604421</v>
          </cell>
          <cell r="DK5">
            <v>0.41716381418092918</v>
          </cell>
          <cell r="DL5">
            <v>0.11098688750862661</v>
          </cell>
          <cell r="DM5">
            <v>0.16707563611014292</v>
          </cell>
          <cell r="DN5">
            <v>0.10385172413793101</v>
          </cell>
          <cell r="DO5">
            <v>-5.2054317548746509E-2</v>
          </cell>
          <cell r="DP5">
            <v>0.31412150500517783</v>
          </cell>
          <cell r="DQ5">
            <v>0.38245033112582782</v>
          </cell>
          <cell r="DR5">
            <v>0.26219696969696971</v>
          </cell>
          <cell r="DS5">
            <v>0.41867826086956522</v>
          </cell>
          <cell r="DT5">
            <v>0.69114590502408801</v>
          </cell>
          <cell r="DU5">
            <v>0.6174843423799582</v>
          </cell>
          <cell r="DV5">
            <v>0.95365728021978025</v>
          </cell>
          <cell r="DW5">
            <v>0.97966689798750861</v>
          </cell>
          <cell r="DX5">
            <v>0.56377177997950123</v>
          </cell>
          <cell r="DY5">
            <v>0.58453668618670351</v>
          </cell>
          <cell r="DZ5">
            <v>0.4092160872528971</v>
          </cell>
          <cell r="EA5">
            <v>0.25574870912220315</v>
          </cell>
          <cell r="EB5">
            <v>0.36735636114911063</v>
          </cell>
          <cell r="EC5">
            <v>0.40008278716798895</v>
          </cell>
          <cell r="ED5">
            <v>0.44739665186197475</v>
          </cell>
          <cell r="EE5">
            <v>0.32255517241379311</v>
          </cell>
          <cell r="EF5">
            <v>0.48516502211636603</v>
          </cell>
          <cell r="EG5">
            <v>0.61347811099620808</v>
          </cell>
          <cell r="EH5">
            <v>0.60760217983651221</v>
          </cell>
          <cell r="EI5">
            <v>0.60342032967032977</v>
          </cell>
          <cell r="EJ5">
            <v>0.56920311970159376</v>
          </cell>
          <cell r="EK5">
            <v>0.54499829293274149</v>
          </cell>
          <cell r="EL5">
            <v>0.20233770602085444</v>
          </cell>
          <cell r="EM5">
            <v>6.3022388059701451E-2</v>
          </cell>
          <cell r="EN5">
            <v>0.42546948356807524</v>
          </cell>
          <cell r="EO5">
            <v>0.44784479837343283</v>
          </cell>
          <cell r="EP5">
            <v>0.46850117096018729</v>
          </cell>
          <cell r="EQ5">
            <v>0.56364220493743666</v>
          </cell>
          <cell r="ER5">
            <v>0.37945575959933225</v>
          </cell>
          <cell r="ES5">
            <v>0.38617985125084514</v>
          </cell>
          <cell r="ET5">
            <v>0.82396321070234124</v>
          </cell>
          <cell r="EU5">
            <v>1.0364413653261237</v>
          </cell>
          <cell r="EV5">
            <v>1.2284215784215784</v>
          </cell>
          <cell r="EW5">
            <v>1.0953279515640768</v>
          </cell>
          <cell r="EX5">
            <v>0.66046342270771263</v>
          </cell>
          <cell r="EY5">
            <v>0.65034505862646563</v>
          </cell>
          <cell r="EZ5">
            <v>1.0439946914399467</v>
          </cell>
          <cell r="FA5">
            <v>1.1488747488278637</v>
          </cell>
          <cell r="FB5">
            <v>0.31745052770448545</v>
          </cell>
          <cell r="FC5">
            <v>0.24459333333333336</v>
          </cell>
          <cell r="FD5">
            <v>0.38594567737661467</v>
          </cell>
          <cell r="FE5">
            <v>0.46366588550384996</v>
          </cell>
          <cell r="FF5">
            <v>0.86907100199070997</v>
          </cell>
          <cell r="FG5">
            <v>0.98352941176470599</v>
          </cell>
          <cell r="FH5">
            <v>0.74463085036255772</v>
          </cell>
          <cell r="FI5">
            <v>0.64275016567263099</v>
          </cell>
          <cell r="FJ5">
            <v>0.35037340320995741</v>
          </cell>
          <cell r="FK5">
            <v>0.2294492084432718</v>
          </cell>
          <cell r="FL5">
            <v>0.76515844495262986</v>
          </cell>
          <cell r="FM5">
            <v>0.91198551201843914</v>
          </cell>
          <cell r="FN5">
            <v>0.90145507812499992</v>
          </cell>
          <cell r="FO5">
            <v>0.89676181102362229</v>
          </cell>
          <cell r="FP5">
            <v>0.75422877511341546</v>
          </cell>
          <cell r="FQ5">
            <v>0.84344636452559507</v>
          </cell>
          <cell r="FR5">
            <v>0.46930345049983879</v>
          </cell>
          <cell r="FS5">
            <v>0.44102630724261099</v>
          </cell>
          <cell r="FT5">
            <v>1.2284645161290324</v>
          </cell>
          <cell r="FU5">
            <v>1.2179708265802272</v>
          </cell>
          <cell r="FV5">
            <v>0.57497120921305167</v>
          </cell>
          <cell r="FW5">
            <v>0.39216285806243967</v>
          </cell>
          <cell r="FX5">
            <v>0.37857051487048288</v>
          </cell>
          <cell r="FY5">
            <v>0.33820289855072466</v>
          </cell>
          <cell r="FZ5">
            <v>0.69204211869814924</v>
          </cell>
          <cell r="GA5">
            <v>0.90421779633793742</v>
          </cell>
          <cell r="GB5">
            <v>0.23292209856915738</v>
          </cell>
          <cell r="GC5">
            <v>5.4985600000000003E-2</v>
          </cell>
          <cell r="GD5">
            <v>0.39047467346288617</v>
          </cell>
          <cell r="GE5">
            <v>0.51504010266281675</v>
          </cell>
          <cell r="GF5">
            <v>0.73719454141542351</v>
          </cell>
          <cell r="GG5">
            <v>0.7867410714285713</v>
          </cell>
          <cell r="GH5">
            <v>0.5427728706624606</v>
          </cell>
          <cell r="GI5">
            <v>0.31738163330155716</v>
          </cell>
          <cell r="GJ5">
            <v>0.46215389467045109</v>
          </cell>
          <cell r="GK5">
            <v>0.54506505871152011</v>
          </cell>
          <cell r="GL5">
            <v>0.33946439823566477</v>
          </cell>
          <cell r="GM5">
            <v>0.37426260704091341</v>
          </cell>
          <cell r="GN5">
            <v>0.57427444794952676</v>
          </cell>
          <cell r="GO5">
            <v>0.76942521435376321</v>
          </cell>
          <cell r="GP5">
            <v>1.0966666666666667</v>
          </cell>
          <cell r="GQ5">
            <v>1.2161331220285261</v>
          </cell>
          <cell r="GR5">
            <v>1.1940615191462649</v>
          </cell>
          <cell r="GS5">
            <v>0.87715952080706183</v>
          </cell>
          <cell r="GT5">
            <v>0.52538725796377272</v>
          </cell>
          <cell r="GU5">
            <v>0.49589921259842523</v>
          </cell>
          <cell r="GV5">
            <v>-8.3504220068771395E-2</v>
          </cell>
          <cell r="GW5">
            <v>-0.10856287425149698</v>
          </cell>
          <cell r="GX5">
            <v>0.36811243718592968</v>
          </cell>
          <cell r="GY5">
            <v>0.40414425814615634</v>
          </cell>
          <cell r="GZ5">
            <v>0.41683962264150948</v>
          </cell>
          <cell r="HA5">
            <v>0.48365019011406851</v>
          </cell>
          <cell r="HB5">
            <v>0.68612123115577894</v>
          </cell>
          <cell r="HC5">
            <v>0.61930467762326169</v>
          </cell>
          <cell r="HD5">
            <v>0.61207511737089193</v>
          </cell>
          <cell r="HE5">
            <v>0.6035042466184336</v>
          </cell>
          <cell r="HF5">
            <v>0.46869551681195509</v>
          </cell>
          <cell r="HG5">
            <v>0.456846057571965</v>
          </cell>
          <cell r="HH5">
            <v>0.68706191950464401</v>
          </cell>
          <cell r="HI5">
            <v>0.71191263650546033</v>
          </cell>
          <cell r="HJ5">
            <v>0.48680851063829789</v>
          </cell>
          <cell r="HK5">
            <v>0.50076779608330746</v>
          </cell>
          <cell r="HL5">
            <v>0.69904747225647346</v>
          </cell>
          <cell r="HM5">
            <v>0.69342555175629472</v>
          </cell>
          <cell r="HN5">
            <v>1.3122560787934749</v>
          </cell>
          <cell r="HO5">
            <v>1.2338616625310175</v>
          </cell>
          <cell r="HP5">
            <v>0.28360856269113149</v>
          </cell>
          <cell r="HQ5">
            <v>0.33953366275478691</v>
          </cell>
          <cell r="HR5">
            <v>0.26944171779141107</v>
          </cell>
          <cell r="HS5">
            <v>0.27186514073615842</v>
          </cell>
          <cell r="HT5">
            <v>1.1235058533579794</v>
          </cell>
          <cell r="HU5">
            <v>1.0748044692737433</v>
          </cell>
          <cell r="HV5">
            <v>0.50193984039287909</v>
          </cell>
          <cell r="HW5">
            <v>0.42247678018575857</v>
          </cell>
          <cell r="HX5">
            <v>-3.0736874424316885E-2</v>
          </cell>
          <cell r="HY5">
            <v>6.5311627906976713E-2</v>
          </cell>
          <cell r="HZ5">
            <v>1.2539857980858289</v>
          </cell>
          <cell r="IA5">
            <v>1.6838779956427015</v>
          </cell>
          <cell r="IB5">
            <v>0.9071437327612627</v>
          </cell>
          <cell r="IC5">
            <v>-0.37158364083640838</v>
          </cell>
          <cell r="ID5">
            <v>-0.37858361254949741</v>
          </cell>
          <cell r="IE5">
            <v>0.37036683107274976</v>
          </cell>
          <cell r="IF5">
            <v>0.82981374045801526</v>
          </cell>
          <cell r="IG5">
            <v>0.76325638658048611</v>
          </cell>
          <cell r="IH5">
            <v>0.50647827408082635</v>
          </cell>
          <cell r="II5">
            <v>0.46238402457757299</v>
          </cell>
          <cell r="IJ5">
            <v>0.2204983287754482</v>
          </cell>
          <cell r="IK5">
            <v>0.37562269938650311</v>
          </cell>
          <cell r="IL5">
            <v>1.3513738601823708</v>
          </cell>
          <cell r="IM5">
            <v>1.3173181957655724</v>
          </cell>
          <cell r="IN5">
            <v>0.74511339582703362</v>
          </cell>
          <cell r="IO5">
            <v>0.82906927067439729</v>
          </cell>
          <cell r="IP5">
            <v>0.2511695376246601</v>
          </cell>
          <cell r="IQ5">
            <v>0.10561467889908274</v>
          </cell>
          <cell r="IR5">
            <v>0.20976808056148938</v>
          </cell>
          <cell r="IS5">
            <v>0.29612244897959183</v>
          </cell>
          <cell r="IT5">
            <v>0.74250924784217009</v>
          </cell>
          <cell r="IU5">
            <v>0.63630509534229462</v>
          </cell>
          <cell r="IV5">
            <v>-8.9004021033096001E-2</v>
          </cell>
          <cell r="IW5">
            <v>3.0915053091817576E-2</v>
          </cell>
          <cell r="IX5">
            <v>1.1204288377874458</v>
          </cell>
          <cell r="IY5">
            <v>1.0891234684260134</v>
          </cell>
          <cell r="IZ5">
            <v>0.63586828207517865</v>
          </cell>
          <cell r="JA5">
            <v>0.6328262233375157</v>
          </cell>
          <cell r="JB5">
            <v>0.15822160148975789</v>
          </cell>
          <cell r="JC5">
            <v>0.13545454545454544</v>
          </cell>
          <cell r="JD5">
            <v>0.85851460534493484</v>
          </cell>
          <cell r="JE5">
            <v>0.76502195734002509</v>
          </cell>
          <cell r="JF5">
            <v>0.51105263157894742</v>
          </cell>
          <cell r="JG5">
            <v>0.59596870109546174</v>
          </cell>
          <cell r="JH5">
            <v>0.45125348189415049</v>
          </cell>
          <cell r="JI5">
            <v>0.54216791979949874</v>
          </cell>
          <cell r="JJ5">
            <v>1.3556943150046596</v>
          </cell>
          <cell r="JK5">
            <v>1.174392699811202</v>
          </cell>
          <cell r="JL5">
            <v>0.53002794163303313</v>
          </cell>
          <cell r="JM5">
            <v>0.6933312401883831</v>
          </cell>
          <cell r="JN5">
            <v>0.33317658050451554</v>
          </cell>
          <cell r="JO5">
            <v>0.12786637251812166</v>
          </cell>
          <cell r="JP5">
            <v>8.2333542713567839E-2</v>
          </cell>
          <cell r="JQ5">
            <v>-0.10383761496986987</v>
          </cell>
          <cell r="JR5">
            <v>0.21862819299905398</v>
          </cell>
          <cell r="JS5">
            <v>0.75514649681528656</v>
          </cell>
          <cell r="JT5">
            <v>0.56714330808080804</v>
          </cell>
          <cell r="JU5">
            <v>0.26183004455760661</v>
          </cell>
          <cell r="JV5">
            <v>0.27535340729001595</v>
          </cell>
          <cell r="JW5">
            <v>0.25998720818676047</v>
          </cell>
          <cell r="JX5">
            <v>0.78442472266244079</v>
          </cell>
          <cell r="JY5">
            <v>0.82872401662935713</v>
          </cell>
          <cell r="JZ5">
            <v>0.61588513726727667</v>
          </cell>
          <cell r="KA5">
            <v>0.65713785418656467</v>
          </cell>
          <cell r="KB5">
            <v>0.41668874172185438</v>
          </cell>
          <cell r="KC5">
            <v>0.20341068022886211</v>
          </cell>
          <cell r="KD5">
            <v>0.45278791692888604</v>
          </cell>
          <cell r="KE5">
            <v>0.40885995554144178</v>
          </cell>
          <cell r="KF5">
            <v>0.39334170065892682</v>
          </cell>
          <cell r="KG5">
            <v>0.46380424453595187</v>
          </cell>
          <cell r="KH5">
            <v>0.81639924788467577</v>
          </cell>
          <cell r="KI5">
            <v>0.82715143850774586</v>
          </cell>
          <cell r="KJ5">
            <v>0.3501932066064195</v>
          </cell>
          <cell r="KK5">
            <v>0.45679233427584054</v>
          </cell>
          <cell r="KL5">
            <v>0.36735266604303085</v>
          </cell>
          <cell r="KM5">
            <v>0.19613186813186814</v>
          </cell>
          <cell r="KN5">
            <v>4.9266083697688916E-2</v>
          </cell>
          <cell r="KO5">
            <v>0.10565984251968508</v>
          </cell>
          <cell r="KP5">
            <v>0.52969981238273922</v>
          </cell>
          <cell r="KQ5">
            <v>0.61837795275590546</v>
          </cell>
          <cell r="KR5">
            <v>0.1564361370716511</v>
          </cell>
          <cell r="KS5">
            <v>-3.0411044869783525E-2</v>
          </cell>
          <cell r="KT5">
            <v>0.41839513867248357</v>
          </cell>
          <cell r="KU5">
            <v>0.56772598425196852</v>
          </cell>
          <cell r="KV5">
            <v>0.52153391412570005</v>
          </cell>
          <cell r="KW5">
            <v>0.38423533083645434</v>
          </cell>
          <cell r="KX5">
            <v>-8.5483472350942252E-2</v>
          </cell>
          <cell r="KY5">
            <v>-0.14864359214218897</v>
          </cell>
          <cell r="KZ5">
            <v>0.51404717566728741</v>
          </cell>
          <cell r="LA5">
            <v>0.73662805259862252</v>
          </cell>
          <cell r="LB5">
            <v>0.61122562674094705</v>
          </cell>
          <cell r="LC5">
            <v>0.51835825545171343</v>
          </cell>
          <cell r="LD5">
            <v>-6.9721878862793574E-2</v>
          </cell>
          <cell r="LE5">
            <v>-2.4345794392523341E-2</v>
          </cell>
          <cell r="LF5">
            <v>0.59823255813953491</v>
          </cell>
          <cell r="LG5">
            <v>0.5954729940680612</v>
          </cell>
          <cell r="LH5">
            <v>0.2819771393265369</v>
          </cell>
          <cell r="LI5">
            <v>0.25709968847352022</v>
          </cell>
          <cell r="LJ5">
            <v>0.21090458488228003</v>
          </cell>
          <cell r="LK5">
            <v>0.22239238927011848</v>
          </cell>
          <cell r="LL5">
            <v>-0.13462589257994403</v>
          </cell>
          <cell r="LM5">
            <v>-0.13319388073680929</v>
          </cell>
          <cell r="LN5">
            <v>0.13550373134328356</v>
          </cell>
          <cell r="LO5">
            <v>3.5520475148483915E-2</v>
          </cell>
          <cell r="LP5">
            <v>-0.29958035436742303</v>
          </cell>
          <cell r="LQ5">
            <v>-0.21551033187226057</v>
          </cell>
          <cell r="LR5">
            <v>0.21619493908153697</v>
          </cell>
          <cell r="LS5">
            <v>0.24049133858267716</v>
          </cell>
          <cell r="LT5">
            <v>0.85102394454946428</v>
          </cell>
          <cell r="LU5">
            <v>0.87416799236398368</v>
          </cell>
          <cell r="LV5">
            <v>-0.28044626021370206</v>
          </cell>
          <cell r="LW5">
            <v>-0.40133733797028137</v>
          </cell>
          <cell r="LX5">
            <v>0.48542704065553094</v>
          </cell>
          <cell r="LY5">
            <v>0.49196003805899136</v>
          </cell>
          <cell r="LZ5">
            <v>0.24704459798994974</v>
          </cell>
          <cell r="MA5">
            <v>0.18441307106598981</v>
          </cell>
          <cell r="MB5">
            <v>0.34248030255278911</v>
          </cell>
          <cell r="MC5">
            <v>0.4288895959274579</v>
          </cell>
          <cell r="MD5">
            <v>0.88202579427492933</v>
          </cell>
          <cell r="ME5">
            <v>0.80231133564887924</v>
          </cell>
          <cell r="MF5">
            <v>0.38895606107821751</v>
          </cell>
          <cell r="MG5">
            <v>0.54894604767879562</v>
          </cell>
          <cell r="MH5">
            <v>1.0706285003111472E-2</v>
          </cell>
          <cell r="MI5">
            <v>-0.2156932707355243</v>
          </cell>
          <cell r="MJ5">
            <v>0.3587963829123792</v>
          </cell>
          <cell r="MK5">
            <v>0.37110551181102364</v>
          </cell>
          <cell r="ML5">
            <v>0.26669581511555274</v>
          </cell>
          <cell r="MM5">
            <v>0.29315556958030931</v>
          </cell>
          <cell r="MN5">
            <v>-0.16316070307595729</v>
          </cell>
          <cell r="MO5">
            <v>-0.25775807473084245</v>
          </cell>
          <cell r="MP5">
            <v>0.4310018903591683</v>
          </cell>
          <cell r="MQ5">
            <v>0.48486967577876661</v>
          </cell>
          <cell r="MR5">
            <v>0.5883579277864992</v>
          </cell>
          <cell r="MS5">
            <v>0.74334916112693883</v>
          </cell>
          <cell r="MT5">
            <v>2.6613508442776865E-2</v>
          </cell>
          <cell r="MU5">
            <v>-1.9331651954602694E-2</v>
          </cell>
          <cell r="MV5">
            <v>0.2167625899280575</v>
          </cell>
          <cell r="MW5">
            <v>4.6962145110410101E-2</v>
          </cell>
          <cell r="MX5">
            <v>0.15979082110521386</v>
          </cell>
          <cell r="MY5">
            <v>0.25215006305170234</v>
          </cell>
          <cell r="MZ5">
            <v>0.18274882995319813</v>
          </cell>
          <cell r="NA5">
            <v>0.29482378854625546</v>
          </cell>
          <cell r="NB5">
            <v>0.92922427275570851</v>
          </cell>
          <cell r="NC5">
            <v>0.89975094577553583</v>
          </cell>
          <cell r="ND5">
            <v>0.43019417475728133</v>
          </cell>
          <cell r="NE5">
            <v>0.32125251366361351</v>
          </cell>
          <cell r="NF5">
            <v>0.13702871375622686</v>
          </cell>
          <cell r="NG5">
            <v>8.7488288038687301E-2</v>
          </cell>
          <cell r="NH5">
            <v>-0.32780910438704586</v>
          </cell>
          <cell r="NI5">
            <v>-0.26764226770640531</v>
          </cell>
          <cell r="NJ5">
            <v>0.29609742701291197</v>
          </cell>
          <cell r="NK5">
            <v>0.28958417702295669</v>
          </cell>
          <cell r="NL5">
            <v>-0.54548340263893191</v>
          </cell>
          <cell r="NM5">
            <v>-0.52338163005362215</v>
          </cell>
          <cell r="NN5">
            <v>-0.33246270337217815</v>
          </cell>
          <cell r="NO5">
            <v>-0.30620546935535708</v>
          </cell>
          <cell r="NP5">
            <v>-6.7505900890155582E-2</v>
          </cell>
          <cell r="NQ5">
            <v>-0.12180695907803621</v>
          </cell>
          <cell r="NR5">
            <v>6.7603049347131045E-2</v>
          </cell>
          <cell r="NS5">
            <v>0.14520350225017342</v>
          </cell>
          <cell r="NT5">
            <v>0.10290955906018667</v>
          </cell>
          <cell r="NU5">
            <v>0.22311419578057998</v>
          </cell>
          <cell r="NV5">
            <v>0.75651019057660585</v>
          </cell>
          <cell r="NW5">
            <v>0.65237659355350441</v>
          </cell>
          <cell r="NX5">
            <v>0.47981093656336521</v>
          </cell>
          <cell r="NY5">
            <v>0.455896723454986</v>
          </cell>
          <cell r="NZ5">
            <v>0.76345652021716026</v>
          </cell>
          <cell r="OA5">
            <v>0.71994204952779317</v>
          </cell>
        </row>
        <row r="6">
          <cell r="A6" t="str">
            <v>ALUG</v>
          </cell>
          <cell r="D6" t="str">
            <v>+</v>
          </cell>
          <cell r="E6" t="str">
            <v>Aluguel e condomínio</v>
          </cell>
          <cell r="H6">
            <v>0.40816283924843422</v>
          </cell>
          <cell r="I6">
            <v>0.40197424892703859</v>
          </cell>
          <cell r="J6">
            <v>0.46658280922431861</v>
          </cell>
          <cell r="K6">
            <v>0.46754838709677421</v>
          </cell>
          <cell r="L6">
            <v>0.63932773109243701</v>
          </cell>
          <cell r="M6">
            <v>0.63586206896551722</v>
          </cell>
          <cell r="N6">
            <v>0.31084033613445383</v>
          </cell>
          <cell r="O6">
            <v>0.30591397849462365</v>
          </cell>
          <cell r="P6">
            <v>0.13101052631578947</v>
          </cell>
          <cell r="Q6">
            <v>0.13170626349892009</v>
          </cell>
          <cell r="R6">
            <v>0.26834745762711865</v>
          </cell>
          <cell r="S6">
            <v>0.27323210412147508</v>
          </cell>
          <cell r="T6">
            <v>0.2537632135306554</v>
          </cell>
          <cell r="U6">
            <v>0.25370129870129871</v>
          </cell>
          <cell r="V6">
            <v>0.39742071881606766</v>
          </cell>
          <cell r="W6">
            <v>0.39774403470715836</v>
          </cell>
          <cell r="X6">
            <v>0.59503171247357289</v>
          </cell>
          <cell r="Y6">
            <v>0.59272727272727266</v>
          </cell>
          <cell r="Z6">
            <v>0.5301680672268908</v>
          </cell>
          <cell r="AA6">
            <v>0.52778017241379305</v>
          </cell>
          <cell r="AB6">
            <v>0.39039915966386557</v>
          </cell>
          <cell r="AC6">
            <v>0.38250000000000001</v>
          </cell>
          <cell r="AD6">
            <v>0.4147058823529412</v>
          </cell>
          <cell r="AE6">
            <v>0.40606911447084237</v>
          </cell>
          <cell r="AF6">
            <v>0.57890756302521007</v>
          </cell>
          <cell r="AG6">
            <v>0.56698924731182787</v>
          </cell>
          <cell r="AH6">
            <v>0.62817610062893081</v>
          </cell>
          <cell r="AI6">
            <v>0.62546236559139778</v>
          </cell>
          <cell r="AJ6">
            <v>0.30700836820083688</v>
          </cell>
          <cell r="AK6">
            <v>0.31029978586723772</v>
          </cell>
          <cell r="AL6">
            <v>0.51083682008368203</v>
          </cell>
          <cell r="AM6">
            <v>0.50379014989293358</v>
          </cell>
          <cell r="AN6">
            <v>0.375</v>
          </cell>
          <cell r="AO6">
            <v>0.37205128205128207</v>
          </cell>
          <cell r="AP6">
            <v>0.12312500000000003</v>
          </cell>
          <cell r="AQ6">
            <v>0.12985074626865672</v>
          </cell>
          <cell r="AR6">
            <v>0.25802904564315354</v>
          </cell>
          <cell r="AS6">
            <v>0.29273885350318474</v>
          </cell>
          <cell r="AT6">
            <v>0.26690082644628099</v>
          </cell>
          <cell r="AU6">
            <v>0.26879237288135588</v>
          </cell>
          <cell r="AV6">
            <v>0.45175257731958762</v>
          </cell>
          <cell r="AW6">
            <v>0.45158227848101262</v>
          </cell>
          <cell r="AX6">
            <v>0.30903490759753593</v>
          </cell>
          <cell r="AY6">
            <v>0.30689075630252105</v>
          </cell>
          <cell r="AZ6">
            <v>0.20147239263803679</v>
          </cell>
          <cell r="BA6">
            <v>0.20243186582809228</v>
          </cell>
          <cell r="BB6">
            <v>0.50024539877300611</v>
          </cell>
          <cell r="BC6">
            <v>0.49738493723849381</v>
          </cell>
          <cell r="BD6">
            <v>0.80285132382892055</v>
          </cell>
          <cell r="BE6">
            <v>0.79517745302713994</v>
          </cell>
          <cell r="BF6">
            <v>0.52963488843813389</v>
          </cell>
          <cell r="BG6">
            <v>0.52862785862785855</v>
          </cell>
          <cell r="BH6">
            <v>0.15264646464646464</v>
          </cell>
          <cell r="BI6">
            <v>0.15478260869565219</v>
          </cell>
          <cell r="BJ6">
            <v>0.17574898785425105</v>
          </cell>
          <cell r="BK6">
            <v>0.18260869565217394</v>
          </cell>
          <cell r="BL6">
            <v>-6.8646464646464622E-2</v>
          </cell>
          <cell r="BM6">
            <v>-5.9834024896265554E-2</v>
          </cell>
          <cell r="BN6">
            <v>0.45249492900608529</v>
          </cell>
          <cell r="BO6">
            <v>0.4495020746887966</v>
          </cell>
          <cell r="BP6">
            <v>4.1414141414141417E-2</v>
          </cell>
          <cell r="BQ6">
            <v>4.3768115942028993E-2</v>
          </cell>
          <cell r="BR6">
            <v>0.32212121212121214</v>
          </cell>
          <cell r="BS6">
            <v>0.32223140495867769</v>
          </cell>
          <cell r="BT6">
            <v>0.74696969696969695</v>
          </cell>
          <cell r="BU6">
            <v>0.74421487603305791</v>
          </cell>
          <cell r="BV6">
            <v>0.60955823293172684</v>
          </cell>
          <cell r="BW6">
            <v>0.60901437371663247</v>
          </cell>
          <cell r="BX6">
            <v>0.75089820359281445</v>
          </cell>
          <cell r="BY6">
            <v>0.74954918032786888</v>
          </cell>
          <cell r="BZ6">
            <v>0.6133333333333334</v>
          </cell>
          <cell r="CA6">
            <v>0.60847250509164974</v>
          </cell>
          <cell r="CB6">
            <v>0.54845544554455439</v>
          </cell>
          <cell r="CC6">
            <v>0.54585365853658541</v>
          </cell>
          <cell r="CD6">
            <v>0.28398019801980195</v>
          </cell>
          <cell r="CE6">
            <v>0.28391480730223129</v>
          </cell>
          <cell r="CF6">
            <v>0.25572277227722773</v>
          </cell>
          <cell r="CG6">
            <v>0.25480730223123738</v>
          </cell>
          <cell r="CH6">
            <v>0.43407920792079208</v>
          </cell>
          <cell r="CI6">
            <v>0.43430894308943091</v>
          </cell>
          <cell r="CJ6">
            <v>0.23546534653465354</v>
          </cell>
          <cell r="CK6">
            <v>0.2397154471544716</v>
          </cell>
          <cell r="CL6">
            <v>0.42395626242544726</v>
          </cell>
          <cell r="CM6">
            <v>0.42390593047034764</v>
          </cell>
          <cell r="CN6">
            <v>0.34239999999999993</v>
          </cell>
          <cell r="CO6">
            <v>0.35028688524590168</v>
          </cell>
          <cell r="CP6">
            <v>0.51844311377245511</v>
          </cell>
          <cell r="CQ6">
            <v>0.5214344262295082</v>
          </cell>
          <cell r="CR6">
            <v>0.63577689243027902</v>
          </cell>
          <cell r="CS6">
            <v>0.63938775510204082</v>
          </cell>
          <cell r="CT6">
            <v>0.46321428571428569</v>
          </cell>
          <cell r="CU6">
            <v>0.45626016260162594</v>
          </cell>
          <cell r="CV6">
            <v>0.62869565217391299</v>
          </cell>
          <cell r="CW6">
            <v>0.63188640973630827</v>
          </cell>
          <cell r="CX6">
            <v>0.31005917159763313</v>
          </cell>
          <cell r="CY6">
            <v>0.31384615384615394</v>
          </cell>
          <cell r="CZ6">
            <v>1.0410848126232741</v>
          </cell>
          <cell r="DA6">
            <v>1.0406451612903225</v>
          </cell>
          <cell r="DB6">
            <v>0.67332031250000002</v>
          </cell>
          <cell r="DC6">
            <v>0.67292000000000007</v>
          </cell>
          <cell r="DD6">
            <v>0.31715953307392997</v>
          </cell>
          <cell r="DE6">
            <v>0.31908366533864541</v>
          </cell>
          <cell r="DF6">
            <v>0.63844961240310072</v>
          </cell>
          <cell r="DG6">
            <v>0.6376938369781312</v>
          </cell>
          <cell r="DH6">
            <v>0.73739884393063604</v>
          </cell>
          <cell r="DI6">
            <v>0.73817821782178217</v>
          </cell>
          <cell r="DJ6">
            <v>0.57411538461538469</v>
          </cell>
          <cell r="DK6">
            <v>0.57710059171597639</v>
          </cell>
          <cell r="DL6">
            <v>0.37325670498084285</v>
          </cell>
          <cell r="DM6">
            <v>0.37490196078431376</v>
          </cell>
          <cell r="DN6">
            <v>0.47843511450381682</v>
          </cell>
          <cell r="DO6">
            <v>0.47861056751467718</v>
          </cell>
          <cell r="DP6">
            <v>0.53806083650190106</v>
          </cell>
          <cell r="DQ6">
            <v>0.54023391812865496</v>
          </cell>
          <cell r="DR6">
            <v>3.2272727272727272E-2</v>
          </cell>
          <cell r="DS6">
            <v>3.1126213592232985E-2</v>
          </cell>
          <cell r="DT6">
            <v>1.9696394686907065E-2</v>
          </cell>
          <cell r="DU6">
            <v>1.994152046783627E-2</v>
          </cell>
          <cell r="DV6">
            <v>0.52492366412213742</v>
          </cell>
          <cell r="DW6">
            <v>0.52261718749999997</v>
          </cell>
          <cell r="DX6">
            <v>0.31302857142857143</v>
          </cell>
          <cell r="DY6">
            <v>0.31456140350877193</v>
          </cell>
          <cell r="DZ6">
            <v>0.58626666666666671</v>
          </cell>
          <cell r="EA6">
            <v>0.58554687500000002</v>
          </cell>
          <cell r="EB6">
            <v>0.37186666666666668</v>
          </cell>
          <cell r="EC6">
            <v>0.37712890624999995</v>
          </cell>
          <cell r="ED6">
            <v>0.11760000000000004</v>
          </cell>
          <cell r="EE6">
            <v>0.12439453124999995</v>
          </cell>
          <cell r="EF6">
            <v>0.90929523809523805</v>
          </cell>
          <cell r="EG6">
            <v>0.90240704500978464</v>
          </cell>
          <cell r="EH6">
            <v>0.7168880455407971</v>
          </cell>
          <cell r="EI6">
            <v>0.71728155339805821</v>
          </cell>
          <cell r="EJ6">
            <v>0.53539622641509443</v>
          </cell>
          <cell r="EK6">
            <v>0.5351830443159924</v>
          </cell>
          <cell r="EL6">
            <v>0.37700374531835207</v>
          </cell>
          <cell r="EM6">
            <v>0.37655172413793092</v>
          </cell>
          <cell r="EN6">
            <v>0.56603351955307268</v>
          </cell>
          <cell r="EO6">
            <v>0.55693333333333328</v>
          </cell>
          <cell r="EP6">
            <v>0.75304832713754655</v>
          </cell>
          <cell r="EQ6">
            <v>0.75433460076045622</v>
          </cell>
          <cell r="ER6">
            <v>0.98463955637707945</v>
          </cell>
          <cell r="ES6">
            <v>0.98560606060606071</v>
          </cell>
          <cell r="ET6">
            <v>0.84909926470588237</v>
          </cell>
          <cell r="EU6">
            <v>0.84720226843100188</v>
          </cell>
          <cell r="EV6">
            <v>1.2492307692307694</v>
          </cell>
          <cell r="EW6">
            <v>1.2451412429378532</v>
          </cell>
          <cell r="EX6">
            <v>0.60453551912568304</v>
          </cell>
          <cell r="EY6">
            <v>0.62037383177570093</v>
          </cell>
          <cell r="EZ6">
            <v>0.47591240875912405</v>
          </cell>
          <cell r="FA6">
            <v>0.47453183520599251</v>
          </cell>
          <cell r="FB6">
            <v>0.84729927007299266</v>
          </cell>
          <cell r="FC6">
            <v>0.84587242026266407</v>
          </cell>
          <cell r="FD6">
            <v>0.9727737226277372</v>
          </cell>
          <cell r="FE6">
            <v>0.97247191011235945</v>
          </cell>
          <cell r="FF6">
            <v>0.87039999999999995</v>
          </cell>
          <cell r="FG6">
            <v>0.86988847583643114</v>
          </cell>
          <cell r="FH6">
            <v>0.2128828828828829</v>
          </cell>
          <cell r="FI6">
            <v>0.21654981549815502</v>
          </cell>
          <cell r="FJ6">
            <v>0.45660071942446046</v>
          </cell>
          <cell r="FK6">
            <v>0.46741697416974176</v>
          </cell>
          <cell r="FL6">
            <v>0.74364452423698379</v>
          </cell>
          <cell r="FM6">
            <v>0.74264705882352944</v>
          </cell>
          <cell r="FN6">
            <v>0.78504472271914127</v>
          </cell>
          <cell r="FO6">
            <v>0.78895604395604402</v>
          </cell>
          <cell r="FP6">
            <v>0.57417112299465256</v>
          </cell>
          <cell r="FQ6">
            <v>0.57777372262773719</v>
          </cell>
          <cell r="FR6">
            <v>0.72119005328596797</v>
          </cell>
          <cell r="FS6">
            <v>0.72098360655737692</v>
          </cell>
          <cell r="FT6">
            <v>1.0954255319148936</v>
          </cell>
          <cell r="FU6">
            <v>1.1093647912885665</v>
          </cell>
          <cell r="FV6">
            <v>1.0068309859154929</v>
          </cell>
          <cell r="FW6">
            <v>1.0034594594594595</v>
          </cell>
          <cell r="FX6">
            <v>0.46108581436077056</v>
          </cell>
          <cell r="FY6">
            <v>0.46091397849462362</v>
          </cell>
          <cell r="FZ6">
            <v>0.89029668411867358</v>
          </cell>
          <cell r="GA6">
            <v>0.88921428571428573</v>
          </cell>
          <cell r="GB6">
            <v>0.57083333333333341</v>
          </cell>
          <cell r="GC6">
            <v>0.57163701067615658</v>
          </cell>
          <cell r="GD6">
            <v>0.62822916666666662</v>
          </cell>
          <cell r="GE6">
            <v>0.62902309058614569</v>
          </cell>
          <cell r="GF6">
            <v>1.0860794473229707</v>
          </cell>
          <cell r="GG6">
            <v>1.0871126760563379</v>
          </cell>
          <cell r="GH6">
            <v>0.66261538461538472</v>
          </cell>
          <cell r="GI6">
            <v>0.65909090909090906</v>
          </cell>
          <cell r="GJ6">
            <v>0.82477815699658708</v>
          </cell>
          <cell r="GK6">
            <v>0.82155322862129132</v>
          </cell>
          <cell r="GL6">
            <v>0.42820033955857384</v>
          </cell>
          <cell r="GM6">
            <v>0.42940972222222223</v>
          </cell>
          <cell r="GN6">
            <v>0.35577249575551784</v>
          </cell>
          <cell r="GO6">
            <v>0.3547826086956522</v>
          </cell>
          <cell r="GP6">
            <v>0.51882653061224493</v>
          </cell>
          <cell r="GQ6">
            <v>0.52536585365853661</v>
          </cell>
          <cell r="GR6">
            <v>1.4188756388415675</v>
          </cell>
          <cell r="GS6">
            <v>1.4207329842931933</v>
          </cell>
          <cell r="GT6">
            <v>1.9153807106598986</v>
          </cell>
          <cell r="GU6">
            <v>1.9199133448873484</v>
          </cell>
          <cell r="GV6">
            <v>0.44330550918196998</v>
          </cell>
          <cell r="GW6">
            <v>0.44164383561643838</v>
          </cell>
          <cell r="GX6">
            <v>0.71193656093489144</v>
          </cell>
          <cell r="GY6">
            <v>0.71368600682593863</v>
          </cell>
          <cell r="GZ6">
            <v>0.68738333333333335</v>
          </cell>
          <cell r="HA6">
            <v>0.68831345826235091</v>
          </cell>
          <cell r="HB6">
            <v>0.87064676616915415</v>
          </cell>
          <cell r="HC6">
            <v>0.87315254237288131</v>
          </cell>
          <cell r="HD6">
            <v>0.73432343234323427</v>
          </cell>
          <cell r="HE6">
            <v>0.73589225589225593</v>
          </cell>
          <cell r="HF6">
            <v>0.80977049180327876</v>
          </cell>
          <cell r="HG6">
            <v>0.80501672240802669</v>
          </cell>
          <cell r="HH6">
            <v>0.59053658536585363</v>
          </cell>
          <cell r="HI6">
            <v>0.59419301164725458</v>
          </cell>
          <cell r="HJ6">
            <v>0.97604538087520254</v>
          </cell>
          <cell r="HK6">
            <v>0.97321724709784418</v>
          </cell>
          <cell r="HL6">
            <v>0.40861513687600648</v>
          </cell>
          <cell r="HM6">
            <v>0.41006600660066</v>
          </cell>
          <cell r="HN6">
            <v>0.69523424878836837</v>
          </cell>
          <cell r="HO6">
            <v>0.69603960396039599</v>
          </cell>
          <cell r="HP6">
            <v>0.84083870967741936</v>
          </cell>
          <cell r="HQ6">
            <v>0.85206611570247925</v>
          </cell>
          <cell r="HR6">
            <v>1.0480676328502414</v>
          </cell>
          <cell r="HS6">
            <v>1.056342668863262</v>
          </cell>
          <cell r="HT6">
            <v>0.43357371794871791</v>
          </cell>
          <cell r="HU6">
            <v>0.44323481116584568</v>
          </cell>
          <cell r="HV6">
            <v>0.58695652173913038</v>
          </cell>
          <cell r="HW6">
            <v>0.58415156507413502</v>
          </cell>
          <cell r="HX6">
            <v>0.73318327974276509</v>
          </cell>
          <cell r="HY6">
            <v>0.73815485996705099</v>
          </cell>
          <cell r="HZ6">
            <v>0.77582664526484746</v>
          </cell>
          <cell r="IA6">
            <v>0.7724098360655739</v>
          </cell>
          <cell r="IB6">
            <v>0.94163461538461535</v>
          </cell>
          <cell r="IC6">
            <v>0.93065466448445167</v>
          </cell>
          <cell r="ID6">
            <v>0.91262321144674097</v>
          </cell>
          <cell r="IE6">
            <v>0.90491085899513779</v>
          </cell>
          <cell r="IF6">
            <v>0.49031496062992119</v>
          </cell>
          <cell r="IG6">
            <v>0.48434083601286165</v>
          </cell>
          <cell r="IH6">
            <v>0.56575471698113211</v>
          </cell>
          <cell r="II6">
            <v>0.56017713365539457</v>
          </cell>
          <cell r="IJ6">
            <v>0.51874213836477989</v>
          </cell>
          <cell r="IK6">
            <v>0.50378812199036915</v>
          </cell>
          <cell r="IL6">
            <v>0.55918495297805637</v>
          </cell>
          <cell r="IM6">
            <v>0.55226324237560187</v>
          </cell>
          <cell r="IN6">
            <v>1.0975196232339091</v>
          </cell>
          <cell r="IO6">
            <v>1.0743247588424438</v>
          </cell>
          <cell r="IP6">
            <v>0.7651799687010955</v>
          </cell>
          <cell r="IQ6">
            <v>0.76379421221864952</v>
          </cell>
          <cell r="IR6">
            <v>0.72682389937106917</v>
          </cell>
          <cell r="IS6">
            <v>0.70838709677419343</v>
          </cell>
          <cell r="IT6">
            <v>0.7870300157977882</v>
          </cell>
          <cell r="IU6">
            <v>0.76629268292682917</v>
          </cell>
          <cell r="IV6">
            <v>0.74587955625990487</v>
          </cell>
          <cell r="IW6">
            <v>0.74200972447325786</v>
          </cell>
          <cell r="IX6">
            <v>0.76406003159557678</v>
          </cell>
          <cell r="IY6">
            <v>0.75270664505672624</v>
          </cell>
          <cell r="IZ6">
            <v>0.47999999999999993</v>
          </cell>
          <cell r="JA6">
            <v>0.48999999999999994</v>
          </cell>
          <cell r="JB6">
            <v>0.50976228209191754</v>
          </cell>
          <cell r="JC6">
            <v>0.51071428571428568</v>
          </cell>
          <cell r="JD6">
            <v>0.5454113924050632</v>
          </cell>
          <cell r="JE6">
            <v>0.53993527508090611</v>
          </cell>
          <cell r="JF6">
            <v>0.42282780410742499</v>
          </cell>
          <cell r="JG6">
            <v>0.44483818770226546</v>
          </cell>
          <cell r="JH6">
            <v>0.75335443037974692</v>
          </cell>
          <cell r="JI6">
            <v>0.75857142857142867</v>
          </cell>
          <cell r="JJ6">
            <v>0.63911392405063283</v>
          </cell>
          <cell r="JK6">
            <v>0.62874796747967476</v>
          </cell>
          <cell r="JL6">
            <v>0.50259554140127383</v>
          </cell>
          <cell r="JM6">
            <v>0.50334420880913533</v>
          </cell>
          <cell r="JN6">
            <v>0.37782747603833861</v>
          </cell>
          <cell r="JO6">
            <v>0.37459016393442629</v>
          </cell>
          <cell r="JP6">
            <v>0.34427419354838712</v>
          </cell>
          <cell r="JQ6">
            <v>0.33584843492586486</v>
          </cell>
          <cell r="JR6">
            <v>0.30458937198067632</v>
          </cell>
          <cell r="JS6">
            <v>0.30387149917627676</v>
          </cell>
          <cell r="JT6">
            <v>0.54945161290322586</v>
          </cell>
          <cell r="JU6">
            <v>0.53988429752066125</v>
          </cell>
          <cell r="JV6">
            <v>0.65199351701782826</v>
          </cell>
          <cell r="JW6">
            <v>0.6375787728026534</v>
          </cell>
          <cell r="JX6">
            <v>0.48920840064620358</v>
          </cell>
          <cell r="JY6">
            <v>0.49597359735973595</v>
          </cell>
          <cell r="JZ6">
            <v>0.65759677419354834</v>
          </cell>
          <cell r="KA6">
            <v>0.64411861614497523</v>
          </cell>
          <cell r="KB6">
            <v>0.64621578099838972</v>
          </cell>
          <cell r="KC6">
            <v>0.64153212520593073</v>
          </cell>
          <cell r="KD6">
            <v>0.43770833333333331</v>
          </cell>
          <cell r="KE6">
            <v>0.42425531914893622</v>
          </cell>
          <cell r="KF6">
            <v>0.4771565495207668</v>
          </cell>
          <cell r="KG6">
            <v>0.47329526916802606</v>
          </cell>
          <cell r="KH6">
            <v>0.28999999999999998</v>
          </cell>
          <cell r="KI6">
            <v>0.29636807817589578</v>
          </cell>
          <cell r="KJ6">
            <v>0.32874203821656051</v>
          </cell>
          <cell r="KK6">
            <v>0.3271172638436482</v>
          </cell>
          <cell r="KL6">
            <v>0.46368421052631587</v>
          </cell>
          <cell r="KM6">
            <v>0.45239413680781759</v>
          </cell>
          <cell r="KN6">
            <v>0.16960127591706542</v>
          </cell>
          <cell r="KO6">
            <v>0.17918566775244299</v>
          </cell>
          <cell r="KP6">
            <v>0.25960127591706539</v>
          </cell>
          <cell r="KQ6">
            <v>0.26283387622149834</v>
          </cell>
          <cell r="KR6">
            <v>0.47650717703349288</v>
          </cell>
          <cell r="KS6">
            <v>0.47687296416938108</v>
          </cell>
          <cell r="KT6">
            <v>0.58737678855325914</v>
          </cell>
          <cell r="KU6">
            <v>0.58195121951219508</v>
          </cell>
          <cell r="KV6">
            <v>0.35042789223454829</v>
          </cell>
          <cell r="KW6">
            <v>0.32500805152979068</v>
          </cell>
          <cell r="KX6">
            <v>-4.8454258675078868E-2</v>
          </cell>
          <cell r="KY6">
            <v>-6.9629629629629666E-2</v>
          </cell>
          <cell r="KZ6">
            <v>2.93026941362916E-2</v>
          </cell>
          <cell r="LA6">
            <v>2.067961165048544E-2</v>
          </cell>
          <cell r="LB6">
            <v>0.44799999999999995</v>
          </cell>
          <cell r="LC6">
            <v>0.42701782820097239</v>
          </cell>
          <cell r="LD6">
            <v>-5.6000000000000001E-2</v>
          </cell>
          <cell r="LE6">
            <v>-6.2722852512155591E-2</v>
          </cell>
          <cell r="LF6">
            <v>0.14622611464968155</v>
          </cell>
          <cell r="LG6">
            <v>0.14882926829268292</v>
          </cell>
          <cell r="LH6">
            <v>0.6689952153110047</v>
          </cell>
          <cell r="LI6">
            <v>0.67021172638436477</v>
          </cell>
          <cell r="LJ6">
            <v>0.46918918918918917</v>
          </cell>
          <cell r="LK6">
            <v>0.46110389610389607</v>
          </cell>
          <cell r="LL6">
            <v>0.19170111287758346</v>
          </cell>
          <cell r="LM6">
            <v>0.18920583468395458</v>
          </cell>
          <cell r="LN6">
            <v>-0.16430158730158731</v>
          </cell>
          <cell r="LO6">
            <v>-0.16017799352750806</v>
          </cell>
          <cell r="LP6">
            <v>-0.10302547770700637</v>
          </cell>
          <cell r="LQ6">
            <v>-6.6477272727272732E-2</v>
          </cell>
          <cell r="LR6">
            <v>0.3365175718849841</v>
          </cell>
          <cell r="LS6">
            <v>0.34078431372549023</v>
          </cell>
          <cell r="LT6">
            <v>0.27596463022508033</v>
          </cell>
          <cell r="LU6">
            <v>0.29187808896210871</v>
          </cell>
          <cell r="LV6">
            <v>0.13133870967741937</v>
          </cell>
          <cell r="LW6">
            <v>0.14781250000000001</v>
          </cell>
          <cell r="LX6">
            <v>0.23230273752012884</v>
          </cell>
          <cell r="LY6">
            <v>0.22482758620689655</v>
          </cell>
          <cell r="LZ6">
            <v>0.15545893719806764</v>
          </cell>
          <cell r="MA6">
            <v>0.15367380560131796</v>
          </cell>
          <cell r="MB6">
            <v>0.61106796116504858</v>
          </cell>
          <cell r="MC6">
            <v>0.62049586776859511</v>
          </cell>
          <cell r="MD6">
            <v>0.35338164251207732</v>
          </cell>
          <cell r="ME6">
            <v>0.36466448445171851</v>
          </cell>
          <cell r="MF6">
            <v>0.54834935897435899</v>
          </cell>
          <cell r="MG6">
            <v>0.55325163398692812</v>
          </cell>
          <cell r="MH6">
            <v>0.33263157894736844</v>
          </cell>
          <cell r="MI6">
            <v>0.31859934853420196</v>
          </cell>
          <cell r="MJ6">
            <v>0.20636363636363642</v>
          </cell>
          <cell r="MK6">
            <v>0.21365415986949426</v>
          </cell>
          <cell r="ML6">
            <v>0.29710399999999998</v>
          </cell>
          <cell r="MM6">
            <v>0.32050736497545013</v>
          </cell>
          <cell r="MN6">
            <v>0.6094855305466238</v>
          </cell>
          <cell r="MO6">
            <v>0.60118421052631577</v>
          </cell>
          <cell r="MP6">
            <v>0.41878205128205126</v>
          </cell>
          <cell r="MQ6">
            <v>0.41441176470588242</v>
          </cell>
          <cell r="MR6">
            <v>4.1373801916932962E-3</v>
          </cell>
          <cell r="MS6">
            <v>3.697068403908794E-3</v>
          </cell>
          <cell r="MT6">
            <v>0.37447999999999998</v>
          </cell>
          <cell r="MU6">
            <v>0.37382352941176472</v>
          </cell>
          <cell r="MV6">
            <v>0.17645367412140572</v>
          </cell>
          <cell r="MW6">
            <v>0.18371335504885994</v>
          </cell>
          <cell r="MX6">
            <v>0.17019108280254777</v>
          </cell>
          <cell r="MY6">
            <v>0.17496753246753244</v>
          </cell>
          <cell r="MZ6">
            <v>0.12624203821656052</v>
          </cell>
          <cell r="NA6">
            <v>9.5974025974025962E-2</v>
          </cell>
          <cell r="NB6">
            <v>0.55754414125200635</v>
          </cell>
          <cell r="NC6">
            <v>0.53793103448275859</v>
          </cell>
          <cell r="ND6">
            <v>0.80378029079159941</v>
          </cell>
          <cell r="NE6">
            <v>0.90530959066055861</v>
          </cell>
          <cell r="NF6">
            <v>0.1708115532280606</v>
          </cell>
          <cell r="NG6">
            <v>0.15576216180955332</v>
          </cell>
          <cell r="NH6">
            <v>7.9303162766778082E-2</v>
          </cell>
          <cell r="NI6">
            <v>5.7182353805225961E-2</v>
          </cell>
          <cell r="NJ6">
            <v>0.15191137736091484</v>
          </cell>
          <cell r="NK6">
            <v>0.1754295229699285</v>
          </cell>
          <cell r="NL6">
            <v>-0.11541048546180616</v>
          </cell>
          <cell r="NM6">
            <v>-0.1452638762511374</v>
          </cell>
          <cell r="NN6">
            <v>1.46364710390191E-2</v>
          </cell>
          <cell r="NO6">
            <v>3.9958653565521939E-2</v>
          </cell>
          <cell r="NP6">
            <v>0.27348550898203594</v>
          </cell>
          <cell r="NQ6">
            <v>0.25974632735309416</v>
          </cell>
          <cell r="NR6">
            <v>0.30705580838323354</v>
          </cell>
          <cell r="NS6">
            <v>0.30104976418929907</v>
          </cell>
          <cell r="NT6">
            <v>7.7948971613665013E-2</v>
          </cell>
          <cell r="NU6">
            <v>7.2105502648942055E-2</v>
          </cell>
          <cell r="NV6">
            <v>0.21585036192428417</v>
          </cell>
          <cell r="NW6">
            <v>0.22788123825859677</v>
          </cell>
          <cell r="NX6">
            <v>0.48059483870967745</v>
          </cell>
          <cell r="NY6">
            <v>0.47411946480817907</v>
          </cell>
          <cell r="NZ6">
            <v>0.12841354089129101</v>
          </cell>
          <cell r="OA6">
            <v>0.12965307597931822</v>
          </cell>
        </row>
        <row r="7">
          <cell r="A7">
            <v>2101001</v>
          </cell>
          <cell r="F7" t="str">
            <v>Aluguel Residencial</v>
          </cell>
          <cell r="H7">
            <v>7.0000000000000007E-2</v>
          </cell>
          <cell r="I7">
            <v>7.0000000000000007E-2</v>
          </cell>
          <cell r="J7">
            <v>0.28000000000000003</v>
          </cell>
          <cell r="K7">
            <v>0.28000000000000003</v>
          </cell>
          <cell r="L7">
            <v>0.4</v>
          </cell>
          <cell r="M7">
            <v>0.4</v>
          </cell>
          <cell r="N7">
            <v>0.01</v>
          </cell>
          <cell r="O7">
            <v>0.01</v>
          </cell>
          <cell r="P7">
            <v>0.18</v>
          </cell>
          <cell r="Q7">
            <v>0.18</v>
          </cell>
          <cell r="R7">
            <v>0.34</v>
          </cell>
          <cell r="S7">
            <v>0.34</v>
          </cell>
          <cell r="T7">
            <v>0.25</v>
          </cell>
          <cell r="U7">
            <v>0.25</v>
          </cell>
          <cell r="V7">
            <v>0.42</v>
          </cell>
          <cell r="W7">
            <v>0.42</v>
          </cell>
          <cell r="X7">
            <v>0.23</v>
          </cell>
          <cell r="Y7">
            <v>0.23</v>
          </cell>
          <cell r="Z7">
            <v>0.36</v>
          </cell>
          <cell r="AA7">
            <v>0.36</v>
          </cell>
          <cell r="AB7">
            <v>0.09</v>
          </cell>
          <cell r="AC7">
            <v>0.09</v>
          </cell>
          <cell r="AD7">
            <v>-0.09</v>
          </cell>
          <cell r="AE7">
            <v>-0.09</v>
          </cell>
          <cell r="AF7">
            <v>-0.19</v>
          </cell>
          <cell r="AG7">
            <v>-0.19</v>
          </cell>
          <cell r="AH7">
            <v>0.48</v>
          </cell>
          <cell r="AI7">
            <v>0.48</v>
          </cell>
          <cell r="AJ7">
            <v>0.53</v>
          </cell>
          <cell r="AK7">
            <v>0.53</v>
          </cell>
          <cell r="AL7">
            <v>0.04</v>
          </cell>
          <cell r="AM7">
            <v>0.04</v>
          </cell>
          <cell r="AN7">
            <v>0.14000000000000001</v>
          </cell>
          <cell r="AO7">
            <v>0.14000000000000001</v>
          </cell>
          <cell r="AP7">
            <v>0.32</v>
          </cell>
          <cell r="AQ7">
            <v>0.32</v>
          </cell>
          <cell r="AR7">
            <v>0.16</v>
          </cell>
          <cell r="AS7">
            <v>0.2</v>
          </cell>
          <cell r="AT7">
            <v>0.42</v>
          </cell>
          <cell r="AU7">
            <v>0.42</v>
          </cell>
          <cell r="AV7">
            <v>0.44</v>
          </cell>
          <cell r="AW7">
            <v>0.44</v>
          </cell>
          <cell r="AX7">
            <v>0.16</v>
          </cell>
          <cell r="AY7">
            <v>0.16</v>
          </cell>
          <cell r="AZ7">
            <v>0.28000000000000003</v>
          </cell>
          <cell r="BA7">
            <v>0.28000000000000003</v>
          </cell>
          <cell r="BB7">
            <v>0.3</v>
          </cell>
          <cell r="BC7">
            <v>0.3</v>
          </cell>
          <cell r="BD7">
            <v>0.17</v>
          </cell>
          <cell r="BE7">
            <v>0.17</v>
          </cell>
          <cell r="BF7">
            <v>0.47</v>
          </cell>
          <cell r="BG7">
            <v>0.47</v>
          </cell>
          <cell r="BH7">
            <v>0.28000000000000003</v>
          </cell>
          <cell r="BI7">
            <v>0.28000000000000003</v>
          </cell>
          <cell r="BJ7">
            <v>0.39</v>
          </cell>
          <cell r="BK7">
            <v>0.39</v>
          </cell>
          <cell r="BL7">
            <v>0.26</v>
          </cell>
          <cell r="BM7">
            <v>0.26</v>
          </cell>
          <cell r="BN7">
            <v>0.24</v>
          </cell>
          <cell r="BO7">
            <v>0.24</v>
          </cell>
          <cell r="BP7">
            <v>0.18</v>
          </cell>
          <cell r="BQ7">
            <v>0.18</v>
          </cell>
          <cell r="BR7">
            <v>0.33</v>
          </cell>
          <cell r="BS7">
            <v>0.33</v>
          </cell>
          <cell r="BT7">
            <v>0.55000000000000004</v>
          </cell>
          <cell r="BU7">
            <v>0.55000000000000004</v>
          </cell>
          <cell r="BV7">
            <v>0.56999999999999995</v>
          </cell>
          <cell r="BW7">
            <v>0.56999999999999995</v>
          </cell>
          <cell r="BX7">
            <v>0.66</v>
          </cell>
          <cell r="BY7">
            <v>0.66</v>
          </cell>
          <cell r="BZ7">
            <v>0.28000000000000003</v>
          </cell>
          <cell r="CA7">
            <v>0.28000000000000003</v>
          </cell>
          <cell r="CB7">
            <v>0.64</v>
          </cell>
          <cell r="CC7">
            <v>0.64</v>
          </cell>
          <cell r="CD7">
            <v>0.28000000000000003</v>
          </cell>
          <cell r="CE7">
            <v>0.28000000000000003</v>
          </cell>
          <cell r="CF7">
            <v>0.2</v>
          </cell>
          <cell r="CG7">
            <v>0.2</v>
          </cell>
          <cell r="CH7">
            <v>0.45</v>
          </cell>
          <cell r="CI7">
            <v>0.45</v>
          </cell>
          <cell r="CJ7">
            <v>0.53</v>
          </cell>
          <cell r="CK7">
            <v>0.53</v>
          </cell>
          <cell r="CL7">
            <v>0.42</v>
          </cell>
          <cell r="CM7">
            <v>0.42</v>
          </cell>
          <cell r="CN7">
            <v>0.57999999999999996</v>
          </cell>
          <cell r="CO7">
            <v>0.57999999999999996</v>
          </cell>
          <cell r="CP7">
            <v>0.72</v>
          </cell>
          <cell r="CQ7">
            <v>0.72</v>
          </cell>
          <cell r="CR7">
            <v>0.62</v>
          </cell>
          <cell r="CS7">
            <v>0.62</v>
          </cell>
          <cell r="CT7">
            <v>0.86</v>
          </cell>
          <cell r="CU7">
            <v>0.86</v>
          </cell>
          <cell r="CV7">
            <v>0.84</v>
          </cell>
          <cell r="CW7">
            <v>0.84</v>
          </cell>
          <cell r="CX7">
            <v>0.56000000000000005</v>
          </cell>
          <cell r="CY7">
            <v>0.56000000000000005</v>
          </cell>
          <cell r="CZ7">
            <v>1.01</v>
          </cell>
          <cell r="DA7">
            <v>1.01</v>
          </cell>
          <cell r="DB7">
            <v>0.65</v>
          </cell>
          <cell r="DC7">
            <v>0.65</v>
          </cell>
          <cell r="DD7">
            <v>0.43</v>
          </cell>
          <cell r="DE7">
            <v>0.43</v>
          </cell>
          <cell r="DF7">
            <v>0.84</v>
          </cell>
          <cell r="DG7">
            <v>0.84</v>
          </cell>
          <cell r="DH7">
            <v>0.78</v>
          </cell>
          <cell r="DI7">
            <v>0.78</v>
          </cell>
          <cell r="DJ7">
            <v>0.52</v>
          </cell>
          <cell r="DK7">
            <v>0.52</v>
          </cell>
          <cell r="DL7">
            <v>0.47</v>
          </cell>
          <cell r="DM7">
            <v>0.47</v>
          </cell>
          <cell r="DN7">
            <v>0.49</v>
          </cell>
          <cell r="DO7">
            <v>0.49</v>
          </cell>
          <cell r="DP7">
            <v>0.43</v>
          </cell>
          <cell r="DQ7">
            <v>0.43</v>
          </cell>
          <cell r="DR7">
            <v>0.21</v>
          </cell>
          <cell r="DS7">
            <v>0.21</v>
          </cell>
          <cell r="DT7">
            <v>0.22</v>
          </cell>
          <cell r="DU7">
            <v>0.21</v>
          </cell>
          <cell r="DV7">
            <v>0.39</v>
          </cell>
          <cell r="DW7">
            <v>0.39</v>
          </cell>
          <cell r="DX7">
            <v>0.44</v>
          </cell>
          <cell r="DY7">
            <v>0.44</v>
          </cell>
          <cell r="DZ7">
            <v>0.28999999999999998</v>
          </cell>
          <cell r="EA7">
            <v>0.28999999999999998</v>
          </cell>
          <cell r="EB7">
            <v>0.31</v>
          </cell>
          <cell r="EC7">
            <v>0.32</v>
          </cell>
          <cell r="ED7">
            <v>0.56999999999999995</v>
          </cell>
          <cell r="EE7">
            <v>0.56999999999999995</v>
          </cell>
          <cell r="EF7">
            <v>0.74</v>
          </cell>
          <cell r="EG7">
            <v>0.74</v>
          </cell>
          <cell r="EH7">
            <v>0.74</v>
          </cell>
          <cell r="EI7">
            <v>0.74</v>
          </cell>
          <cell r="EJ7">
            <v>0.52</v>
          </cell>
          <cell r="EK7">
            <v>0.52</v>
          </cell>
          <cell r="EL7">
            <v>0.35</v>
          </cell>
          <cell r="EM7">
            <v>0.35</v>
          </cell>
          <cell r="EN7">
            <v>0.62</v>
          </cell>
          <cell r="EO7">
            <v>0.61</v>
          </cell>
          <cell r="EP7">
            <v>0.83</v>
          </cell>
          <cell r="EQ7">
            <v>0.83</v>
          </cell>
          <cell r="ER7">
            <v>1.05</v>
          </cell>
          <cell r="ES7">
            <v>1.05</v>
          </cell>
          <cell r="ET7">
            <v>0.73</v>
          </cell>
          <cell r="EU7">
            <v>0.73</v>
          </cell>
          <cell r="EV7">
            <v>1.23</v>
          </cell>
          <cell r="EW7">
            <v>1.23</v>
          </cell>
          <cell r="EX7">
            <v>1.55</v>
          </cell>
          <cell r="EY7">
            <v>1.55</v>
          </cell>
          <cell r="EZ7">
            <v>0.4</v>
          </cell>
          <cell r="FA7">
            <v>0.4</v>
          </cell>
          <cell r="FB7">
            <v>0.76</v>
          </cell>
          <cell r="FC7">
            <v>0.76</v>
          </cell>
          <cell r="FD7">
            <v>0.95</v>
          </cell>
          <cell r="FE7">
            <v>0.95</v>
          </cell>
          <cell r="FF7">
            <v>0.84</v>
          </cell>
          <cell r="FG7">
            <v>0.84</v>
          </cell>
          <cell r="FH7">
            <v>0.46</v>
          </cell>
          <cell r="FI7">
            <v>0.46</v>
          </cell>
          <cell r="FJ7">
            <v>1.06</v>
          </cell>
          <cell r="FK7">
            <v>1.06</v>
          </cell>
          <cell r="FL7">
            <v>0.92</v>
          </cell>
          <cell r="FM7">
            <v>0.92</v>
          </cell>
          <cell r="FN7">
            <v>0.8</v>
          </cell>
          <cell r="FO7">
            <v>0.8</v>
          </cell>
          <cell r="FP7">
            <v>0.81</v>
          </cell>
          <cell r="FQ7">
            <v>0.81</v>
          </cell>
          <cell r="FR7">
            <v>0.71</v>
          </cell>
          <cell r="FS7">
            <v>0.71</v>
          </cell>
          <cell r="FT7">
            <v>1.33</v>
          </cell>
          <cell r="FU7">
            <v>1.3</v>
          </cell>
          <cell r="FV7">
            <v>1.2</v>
          </cell>
          <cell r="FW7">
            <v>1.19</v>
          </cell>
          <cell r="FX7">
            <v>0.45</v>
          </cell>
          <cell r="FY7">
            <v>0.45</v>
          </cell>
          <cell r="FZ7">
            <v>0.82</v>
          </cell>
          <cell r="GA7">
            <v>0.82</v>
          </cell>
          <cell r="GB7">
            <v>0.63</v>
          </cell>
          <cell r="GC7">
            <v>0.63</v>
          </cell>
          <cell r="GD7">
            <v>0.68</v>
          </cell>
          <cell r="GE7">
            <v>0.68</v>
          </cell>
          <cell r="GF7">
            <v>1.1599999999999999</v>
          </cell>
          <cell r="GG7">
            <v>1.1599999999999999</v>
          </cell>
          <cell r="GH7">
            <v>0.43</v>
          </cell>
          <cell r="GI7">
            <v>0.43</v>
          </cell>
          <cell r="GJ7">
            <v>0.61</v>
          </cell>
          <cell r="GK7">
            <v>0.61</v>
          </cell>
          <cell r="GL7">
            <v>0.51</v>
          </cell>
          <cell r="GM7">
            <v>0.51</v>
          </cell>
          <cell r="GN7">
            <v>0.3</v>
          </cell>
          <cell r="GO7">
            <v>0.3</v>
          </cell>
          <cell r="GP7">
            <v>0.53</v>
          </cell>
          <cell r="GQ7">
            <v>0.54</v>
          </cell>
          <cell r="GR7">
            <v>1.56</v>
          </cell>
          <cell r="GS7">
            <v>1.56</v>
          </cell>
          <cell r="GT7">
            <v>2.2599999999999998</v>
          </cell>
          <cell r="GU7">
            <v>2.2599999999999998</v>
          </cell>
          <cell r="GV7">
            <v>0.34</v>
          </cell>
          <cell r="GW7">
            <v>0.34</v>
          </cell>
          <cell r="GX7">
            <v>0.83</v>
          </cell>
          <cell r="GY7">
            <v>0.83</v>
          </cell>
          <cell r="GZ7">
            <v>0.75</v>
          </cell>
          <cell r="HA7">
            <v>0.75</v>
          </cell>
          <cell r="HB7">
            <v>1.04</v>
          </cell>
          <cell r="HC7">
            <v>1.04</v>
          </cell>
          <cell r="HD7">
            <v>0.83</v>
          </cell>
          <cell r="HE7">
            <v>0.83</v>
          </cell>
          <cell r="HF7">
            <v>0.74</v>
          </cell>
          <cell r="HG7">
            <v>0.74</v>
          </cell>
          <cell r="HH7">
            <v>0.8</v>
          </cell>
          <cell r="HI7">
            <v>0.8</v>
          </cell>
          <cell r="HJ7">
            <v>1.02</v>
          </cell>
          <cell r="HK7">
            <v>1.02</v>
          </cell>
          <cell r="HL7">
            <v>0.5</v>
          </cell>
          <cell r="HM7">
            <v>0.5</v>
          </cell>
          <cell r="HN7">
            <v>0.75</v>
          </cell>
          <cell r="HO7">
            <v>0.75</v>
          </cell>
          <cell r="HP7">
            <v>0.87</v>
          </cell>
          <cell r="HQ7">
            <v>0.87</v>
          </cell>
          <cell r="HR7">
            <v>1.19</v>
          </cell>
          <cell r="HS7">
            <v>1.2</v>
          </cell>
          <cell r="HT7">
            <v>0.59</v>
          </cell>
          <cell r="HU7">
            <v>0.59</v>
          </cell>
          <cell r="HV7">
            <v>0.75</v>
          </cell>
          <cell r="HW7">
            <v>0.72</v>
          </cell>
          <cell r="HX7">
            <v>0.82</v>
          </cell>
          <cell r="HY7">
            <v>0.82</v>
          </cell>
          <cell r="HZ7">
            <v>0.83</v>
          </cell>
          <cell r="IA7">
            <v>0.84</v>
          </cell>
          <cell r="IB7">
            <v>0.92</v>
          </cell>
          <cell r="IC7">
            <v>0.92</v>
          </cell>
          <cell r="ID7">
            <v>0.66</v>
          </cell>
          <cell r="IE7">
            <v>0.66</v>
          </cell>
          <cell r="IF7">
            <v>0.56999999999999995</v>
          </cell>
          <cell r="IG7">
            <v>0.56999999999999995</v>
          </cell>
          <cell r="IH7">
            <v>0.62</v>
          </cell>
          <cell r="II7">
            <v>0.61</v>
          </cell>
          <cell r="IJ7">
            <v>0.62</v>
          </cell>
          <cell r="IK7">
            <v>0.6</v>
          </cell>
          <cell r="IL7">
            <v>0.56999999999999995</v>
          </cell>
          <cell r="IM7">
            <v>0.56999999999999995</v>
          </cell>
          <cell r="IN7">
            <v>1.26</v>
          </cell>
          <cell r="IO7">
            <v>1.22</v>
          </cell>
          <cell r="IP7">
            <v>0.65</v>
          </cell>
          <cell r="IQ7">
            <v>0.64</v>
          </cell>
          <cell r="IR7">
            <v>0.59</v>
          </cell>
          <cell r="IS7">
            <v>0.56999999999999995</v>
          </cell>
          <cell r="IT7">
            <v>0.74</v>
          </cell>
          <cell r="IU7">
            <v>0.72</v>
          </cell>
          <cell r="IV7">
            <v>0.67</v>
          </cell>
          <cell r="IW7">
            <v>0.66</v>
          </cell>
          <cell r="IX7">
            <v>0.67</v>
          </cell>
          <cell r="IY7">
            <v>0.66</v>
          </cell>
          <cell r="IZ7">
            <v>0.48</v>
          </cell>
          <cell r="JA7">
            <v>0.49</v>
          </cell>
          <cell r="JB7">
            <v>0.39</v>
          </cell>
          <cell r="JC7">
            <v>0.4</v>
          </cell>
          <cell r="JD7">
            <v>0.6</v>
          </cell>
          <cell r="JE7">
            <v>0.59</v>
          </cell>
          <cell r="JF7">
            <v>0.55000000000000004</v>
          </cell>
          <cell r="JG7">
            <v>0.56999999999999995</v>
          </cell>
          <cell r="JH7">
            <v>0.42</v>
          </cell>
          <cell r="JI7">
            <v>0.43</v>
          </cell>
          <cell r="JJ7">
            <v>0.61</v>
          </cell>
          <cell r="JK7">
            <v>0.6</v>
          </cell>
          <cell r="JL7">
            <v>0.55000000000000004</v>
          </cell>
          <cell r="JM7">
            <v>0.55000000000000004</v>
          </cell>
          <cell r="JN7">
            <v>0.6</v>
          </cell>
          <cell r="JO7">
            <v>0.59</v>
          </cell>
          <cell r="JP7">
            <v>0.21</v>
          </cell>
          <cell r="JQ7">
            <v>0.2</v>
          </cell>
          <cell r="JR7">
            <v>0.25</v>
          </cell>
          <cell r="JS7">
            <v>0.25</v>
          </cell>
          <cell r="JT7">
            <v>0.4</v>
          </cell>
          <cell r="JU7">
            <v>0.4</v>
          </cell>
          <cell r="JV7">
            <v>0.59</v>
          </cell>
          <cell r="JW7">
            <v>0.57999999999999996</v>
          </cell>
          <cell r="JX7">
            <v>0.46</v>
          </cell>
          <cell r="JY7">
            <v>0.46</v>
          </cell>
          <cell r="JZ7">
            <v>0.61</v>
          </cell>
          <cell r="KA7">
            <v>0.59</v>
          </cell>
          <cell r="KB7">
            <v>0.5</v>
          </cell>
          <cell r="KC7">
            <v>0.49</v>
          </cell>
          <cell r="KD7">
            <v>0.39</v>
          </cell>
          <cell r="KE7">
            <v>0.37</v>
          </cell>
          <cell r="KF7">
            <v>0.4</v>
          </cell>
          <cell r="KG7">
            <v>0.39</v>
          </cell>
          <cell r="KH7">
            <v>0.28999999999999998</v>
          </cell>
          <cell r="KI7">
            <v>0.3</v>
          </cell>
          <cell r="KJ7">
            <v>0.2</v>
          </cell>
          <cell r="KK7">
            <v>0.2</v>
          </cell>
          <cell r="KL7">
            <v>0.18</v>
          </cell>
          <cell r="KM7">
            <v>0.18</v>
          </cell>
          <cell r="KN7">
            <v>0.14000000000000001</v>
          </cell>
          <cell r="KO7">
            <v>0.15</v>
          </cell>
          <cell r="KP7">
            <v>0.23</v>
          </cell>
          <cell r="KQ7">
            <v>0.23</v>
          </cell>
          <cell r="KR7">
            <v>0.31</v>
          </cell>
          <cell r="KS7">
            <v>0.32</v>
          </cell>
          <cell r="KT7">
            <v>0.26</v>
          </cell>
          <cell r="KU7">
            <v>0.26</v>
          </cell>
          <cell r="KV7">
            <v>0.04</v>
          </cell>
          <cell r="KW7">
            <v>0.03</v>
          </cell>
          <cell r="KX7">
            <v>-0.33</v>
          </cell>
          <cell r="KY7">
            <v>-0.34</v>
          </cell>
          <cell r="KZ7">
            <v>0.15</v>
          </cell>
          <cell r="LA7">
            <v>0.11</v>
          </cell>
          <cell r="LB7">
            <v>0.28999999999999998</v>
          </cell>
          <cell r="LC7">
            <v>0.26</v>
          </cell>
          <cell r="LD7">
            <v>-0.09</v>
          </cell>
          <cell r="LE7">
            <v>-0.1</v>
          </cell>
          <cell r="LF7">
            <v>0.15</v>
          </cell>
          <cell r="LG7">
            <v>0.16</v>
          </cell>
          <cell r="LH7">
            <v>0.48</v>
          </cell>
          <cell r="LI7">
            <v>0.48</v>
          </cell>
          <cell r="LJ7">
            <v>0.14000000000000001</v>
          </cell>
          <cell r="LK7">
            <v>0.14000000000000001</v>
          </cell>
          <cell r="LL7">
            <v>0.02</v>
          </cell>
          <cell r="LM7">
            <v>0.02</v>
          </cell>
          <cell r="LN7">
            <v>-0.39</v>
          </cell>
          <cell r="LO7">
            <v>-0.36</v>
          </cell>
          <cell r="LP7">
            <v>-0.08</v>
          </cell>
          <cell r="LQ7">
            <v>-0.04</v>
          </cell>
          <cell r="LR7">
            <v>0.21</v>
          </cell>
          <cell r="LS7">
            <v>0.22</v>
          </cell>
          <cell r="LT7">
            <v>0.08</v>
          </cell>
          <cell r="LU7">
            <v>0.11</v>
          </cell>
          <cell r="LV7">
            <v>0.22</v>
          </cell>
          <cell r="LW7">
            <v>0.22</v>
          </cell>
          <cell r="LX7">
            <v>0.24</v>
          </cell>
          <cell r="LY7">
            <v>0.24</v>
          </cell>
          <cell r="LZ7">
            <v>0.04</v>
          </cell>
          <cell r="MA7">
            <v>0.04</v>
          </cell>
          <cell r="MB7">
            <v>0.38</v>
          </cell>
          <cell r="MC7">
            <v>0.4</v>
          </cell>
          <cell r="MD7">
            <v>0.45</v>
          </cell>
          <cell r="ME7">
            <v>0.46</v>
          </cell>
          <cell r="MF7">
            <v>0.39</v>
          </cell>
          <cell r="MG7">
            <v>0.42</v>
          </cell>
          <cell r="MH7">
            <v>0.28999999999999998</v>
          </cell>
          <cell r="MI7">
            <v>0.25</v>
          </cell>
          <cell r="MJ7">
            <v>0.28000000000000003</v>
          </cell>
          <cell r="MK7">
            <v>0.28999999999999998</v>
          </cell>
          <cell r="ML7">
            <v>0.27</v>
          </cell>
          <cell r="MM7">
            <v>0.28999999999999998</v>
          </cell>
          <cell r="MN7">
            <v>0.47</v>
          </cell>
          <cell r="MO7">
            <v>0.46</v>
          </cell>
          <cell r="MP7">
            <v>0.38</v>
          </cell>
          <cell r="MQ7">
            <v>0.38</v>
          </cell>
          <cell r="MR7">
            <v>0.14000000000000001</v>
          </cell>
          <cell r="MS7">
            <v>0.13</v>
          </cell>
          <cell r="MT7">
            <v>0.51</v>
          </cell>
          <cell r="MU7">
            <v>0.5</v>
          </cell>
          <cell r="MV7">
            <v>0.42</v>
          </cell>
          <cell r="MW7">
            <v>0.42</v>
          </cell>
          <cell r="MX7">
            <v>7.0000000000000007E-2</v>
          </cell>
          <cell r="MY7">
            <v>0.08</v>
          </cell>
          <cell r="MZ7">
            <v>0.08</v>
          </cell>
          <cell r="NA7">
            <v>0.02</v>
          </cell>
          <cell r="NB7">
            <v>0.5</v>
          </cell>
          <cell r="NC7">
            <v>0.5</v>
          </cell>
          <cell r="ND7">
            <v>0.6</v>
          </cell>
          <cell r="NE7">
            <v>0.61</v>
          </cell>
          <cell r="NF7">
            <v>0.19</v>
          </cell>
          <cell r="NG7">
            <v>0.19</v>
          </cell>
          <cell r="NH7">
            <v>0.11</v>
          </cell>
          <cell r="NI7">
            <v>0.08</v>
          </cell>
          <cell r="NJ7">
            <v>0.01</v>
          </cell>
          <cell r="NK7">
            <v>0.05</v>
          </cell>
          <cell r="NL7">
            <v>-0.15</v>
          </cell>
          <cell r="NM7">
            <v>-0.21</v>
          </cell>
          <cell r="NN7">
            <v>0.08</v>
          </cell>
          <cell r="NO7">
            <v>0.12</v>
          </cell>
          <cell r="NP7">
            <v>0.55000000000000004</v>
          </cell>
          <cell r="NQ7">
            <v>0.53</v>
          </cell>
          <cell r="NR7">
            <v>0.33</v>
          </cell>
          <cell r="NS7">
            <v>0.32</v>
          </cell>
          <cell r="NT7">
            <v>0.12</v>
          </cell>
          <cell r="NU7">
            <v>0.11</v>
          </cell>
          <cell r="NV7">
            <v>0.17</v>
          </cell>
          <cell r="NW7">
            <v>0.19</v>
          </cell>
          <cell r="NX7">
            <v>0.45</v>
          </cell>
          <cell r="NY7">
            <v>0.44</v>
          </cell>
          <cell r="NZ7">
            <v>0.27</v>
          </cell>
          <cell r="OA7">
            <v>0.27</v>
          </cell>
        </row>
        <row r="8">
          <cell r="A8">
            <v>2101002</v>
          </cell>
          <cell r="F8" t="str">
            <v>Condomínio</v>
          </cell>
          <cell r="H8">
            <v>0.98</v>
          </cell>
          <cell r="I8">
            <v>0.98</v>
          </cell>
          <cell r="J8">
            <v>0.78</v>
          </cell>
          <cell r="K8">
            <v>0.79</v>
          </cell>
          <cell r="L8">
            <v>1.04</v>
          </cell>
          <cell r="M8">
            <v>1.04</v>
          </cell>
          <cell r="N8">
            <v>0.81</v>
          </cell>
          <cell r="O8">
            <v>0.81</v>
          </cell>
          <cell r="P8">
            <v>0.05</v>
          </cell>
          <cell r="Q8">
            <v>0.05</v>
          </cell>
          <cell r="R8">
            <v>0.15</v>
          </cell>
          <cell r="S8">
            <v>0.16</v>
          </cell>
          <cell r="T8">
            <v>0.26</v>
          </cell>
          <cell r="U8">
            <v>0.26</v>
          </cell>
          <cell r="V8">
            <v>0.36</v>
          </cell>
          <cell r="W8">
            <v>0.36</v>
          </cell>
          <cell r="X8">
            <v>1.2</v>
          </cell>
          <cell r="Y8">
            <v>1.21</v>
          </cell>
          <cell r="Z8">
            <v>0.81</v>
          </cell>
          <cell r="AA8">
            <v>0.81</v>
          </cell>
          <cell r="AB8">
            <v>0.88</v>
          </cell>
          <cell r="AC8">
            <v>0.87</v>
          </cell>
          <cell r="AD8">
            <v>1.23</v>
          </cell>
          <cell r="AE8">
            <v>1.23</v>
          </cell>
          <cell r="AF8">
            <v>1.81</v>
          </cell>
          <cell r="AG8">
            <v>1.81</v>
          </cell>
          <cell r="AH8">
            <v>0.86</v>
          </cell>
          <cell r="AI8">
            <v>0.86</v>
          </cell>
          <cell r="AJ8">
            <v>-0.04</v>
          </cell>
          <cell r="AK8">
            <v>-0.04</v>
          </cell>
          <cell r="AL8">
            <v>1.25</v>
          </cell>
          <cell r="AM8">
            <v>1.25</v>
          </cell>
          <cell r="AN8">
            <v>0.74</v>
          </cell>
          <cell r="AO8">
            <v>0.74</v>
          </cell>
          <cell r="AP8">
            <v>-0.18</v>
          </cell>
          <cell r="AQ8">
            <v>-0.17</v>
          </cell>
          <cell r="AR8">
            <v>0.41</v>
          </cell>
          <cell r="AS8">
            <v>0.44</v>
          </cell>
          <cell r="AT8">
            <v>0.03</v>
          </cell>
          <cell r="AU8">
            <v>0.03</v>
          </cell>
          <cell r="AV8">
            <v>0.47</v>
          </cell>
          <cell r="AW8">
            <v>0.47</v>
          </cell>
          <cell r="AX8">
            <v>0.54</v>
          </cell>
          <cell r="AY8">
            <v>0.54</v>
          </cell>
          <cell r="AZ8">
            <v>0.08</v>
          </cell>
          <cell r="BA8">
            <v>0.08</v>
          </cell>
          <cell r="BB8">
            <v>0.81</v>
          </cell>
          <cell r="BC8">
            <v>0.81</v>
          </cell>
          <cell r="BD8">
            <v>1.78</v>
          </cell>
          <cell r="BE8">
            <v>1.78</v>
          </cell>
          <cell r="BF8">
            <v>0.62</v>
          </cell>
          <cell r="BG8">
            <v>0.62</v>
          </cell>
          <cell r="BH8">
            <v>-0.04</v>
          </cell>
          <cell r="BI8">
            <v>-0.04</v>
          </cell>
          <cell r="BJ8">
            <v>-0.15</v>
          </cell>
          <cell r="BK8">
            <v>-0.14000000000000001</v>
          </cell>
          <cell r="BL8">
            <v>-0.56999999999999995</v>
          </cell>
          <cell r="BM8">
            <v>-0.56000000000000005</v>
          </cell>
          <cell r="BN8">
            <v>0.78</v>
          </cell>
          <cell r="BO8">
            <v>0.78</v>
          </cell>
          <cell r="BP8">
            <v>-0.17</v>
          </cell>
          <cell r="BQ8">
            <v>-0.17</v>
          </cell>
          <cell r="BR8">
            <v>0.31</v>
          </cell>
          <cell r="BS8">
            <v>0.31</v>
          </cell>
          <cell r="BT8">
            <v>1.05</v>
          </cell>
          <cell r="BU8">
            <v>1.05</v>
          </cell>
          <cell r="BV8">
            <v>0.67</v>
          </cell>
          <cell r="BW8">
            <v>0.67</v>
          </cell>
          <cell r="BX8">
            <v>0.89</v>
          </cell>
          <cell r="BY8">
            <v>0.89</v>
          </cell>
          <cell r="BZ8">
            <v>1.1200000000000001</v>
          </cell>
          <cell r="CA8">
            <v>1.1200000000000001</v>
          </cell>
          <cell r="CB8">
            <v>0.41</v>
          </cell>
          <cell r="CC8">
            <v>0.4</v>
          </cell>
          <cell r="CD8">
            <v>0.28999999999999998</v>
          </cell>
          <cell r="CE8">
            <v>0.28999999999999998</v>
          </cell>
          <cell r="CF8">
            <v>0.34</v>
          </cell>
          <cell r="CG8">
            <v>0.34</v>
          </cell>
          <cell r="CH8">
            <v>0.41</v>
          </cell>
          <cell r="CI8">
            <v>0.41</v>
          </cell>
          <cell r="CJ8">
            <v>-0.21</v>
          </cell>
          <cell r="CK8">
            <v>-0.21</v>
          </cell>
          <cell r="CL8">
            <v>0.43</v>
          </cell>
          <cell r="CM8">
            <v>0.43</v>
          </cell>
          <cell r="CN8">
            <v>-0.02</v>
          </cell>
          <cell r="CO8">
            <v>-0.01</v>
          </cell>
          <cell r="CP8">
            <v>0.21</v>
          </cell>
          <cell r="CQ8">
            <v>0.21</v>
          </cell>
          <cell r="CR8">
            <v>0.66</v>
          </cell>
          <cell r="CS8">
            <v>0.67</v>
          </cell>
          <cell r="CT8">
            <v>-0.15</v>
          </cell>
          <cell r="CU8">
            <v>-0.18</v>
          </cell>
          <cell r="CV8">
            <v>0.3</v>
          </cell>
          <cell r="CW8">
            <v>0.3</v>
          </cell>
          <cell r="CX8">
            <v>-0.08</v>
          </cell>
          <cell r="CY8">
            <v>-0.08</v>
          </cell>
          <cell r="CZ8">
            <v>1.0900000000000001</v>
          </cell>
          <cell r="DA8">
            <v>1.0900000000000001</v>
          </cell>
          <cell r="DB8">
            <v>0.71</v>
          </cell>
          <cell r="DC8">
            <v>0.71</v>
          </cell>
          <cell r="DD8">
            <v>0.14000000000000001</v>
          </cell>
          <cell r="DE8">
            <v>0.14000000000000001</v>
          </cell>
          <cell r="DF8">
            <v>0.32</v>
          </cell>
          <cell r="DG8">
            <v>0.31</v>
          </cell>
          <cell r="DH8">
            <v>0.67</v>
          </cell>
          <cell r="DI8">
            <v>0.67</v>
          </cell>
          <cell r="DJ8">
            <v>0.66</v>
          </cell>
          <cell r="DK8">
            <v>0.67</v>
          </cell>
          <cell r="DL8">
            <v>0.22</v>
          </cell>
          <cell r="DM8">
            <v>0.22</v>
          </cell>
          <cell r="DN8">
            <v>0.46</v>
          </cell>
          <cell r="DO8">
            <v>0.46</v>
          </cell>
          <cell r="DP8">
            <v>0.71</v>
          </cell>
          <cell r="DQ8">
            <v>0.72</v>
          </cell>
          <cell r="DR8">
            <v>-0.25</v>
          </cell>
          <cell r="DS8">
            <v>-0.26</v>
          </cell>
          <cell r="DT8">
            <v>-0.3</v>
          </cell>
          <cell r="DU8">
            <v>-0.28999999999999998</v>
          </cell>
          <cell r="DV8">
            <v>0.74</v>
          </cell>
          <cell r="DW8">
            <v>0.74</v>
          </cell>
          <cell r="DX8">
            <v>0.11</v>
          </cell>
          <cell r="DY8">
            <v>0.11</v>
          </cell>
          <cell r="DZ8">
            <v>1.06</v>
          </cell>
          <cell r="EA8">
            <v>1.07</v>
          </cell>
          <cell r="EB8">
            <v>0.47</v>
          </cell>
          <cell r="EC8">
            <v>0.47</v>
          </cell>
          <cell r="ED8">
            <v>-0.6</v>
          </cell>
          <cell r="EE8">
            <v>-0.6</v>
          </cell>
          <cell r="EF8">
            <v>1.18</v>
          </cell>
          <cell r="EG8">
            <v>1.17</v>
          </cell>
          <cell r="EH8">
            <v>0.68</v>
          </cell>
          <cell r="EI8">
            <v>0.68</v>
          </cell>
          <cell r="EJ8">
            <v>0.56000000000000005</v>
          </cell>
          <cell r="EK8">
            <v>0.56000000000000005</v>
          </cell>
          <cell r="EL8">
            <v>0.42</v>
          </cell>
          <cell r="EM8">
            <v>0.42</v>
          </cell>
          <cell r="EN8">
            <v>0.48</v>
          </cell>
          <cell r="EO8">
            <v>0.47</v>
          </cell>
          <cell r="EP8">
            <v>0.63</v>
          </cell>
          <cell r="EQ8">
            <v>0.63</v>
          </cell>
          <cell r="ER8">
            <v>0.88</v>
          </cell>
          <cell r="ES8">
            <v>0.88</v>
          </cell>
          <cell r="ET8">
            <v>1.04</v>
          </cell>
          <cell r="EU8">
            <v>1.04</v>
          </cell>
          <cell r="EV8">
            <v>1.28</v>
          </cell>
          <cell r="EW8">
            <v>1.27</v>
          </cell>
          <cell r="EX8">
            <v>-0.91</v>
          </cell>
          <cell r="EY8">
            <v>-0.9</v>
          </cell>
          <cell r="EZ8">
            <v>0.6</v>
          </cell>
          <cell r="FA8">
            <v>0.6</v>
          </cell>
          <cell r="FB8">
            <v>0.99</v>
          </cell>
          <cell r="FC8">
            <v>0.99</v>
          </cell>
          <cell r="FD8">
            <v>1.01</v>
          </cell>
          <cell r="FE8">
            <v>1.01</v>
          </cell>
          <cell r="FF8">
            <v>0.92</v>
          </cell>
          <cell r="FG8">
            <v>0.92</v>
          </cell>
          <cell r="FH8">
            <v>-0.19</v>
          </cell>
          <cell r="FI8">
            <v>-0.19</v>
          </cell>
          <cell r="FJ8">
            <v>-0.53</v>
          </cell>
          <cell r="FK8">
            <v>-0.53</v>
          </cell>
          <cell r="FL8">
            <v>0.45</v>
          </cell>
          <cell r="FM8">
            <v>0.44</v>
          </cell>
          <cell r="FN8">
            <v>0.76</v>
          </cell>
          <cell r="FO8">
            <v>0.77</v>
          </cell>
          <cell r="FP8">
            <v>0.18</v>
          </cell>
          <cell r="FQ8">
            <v>0.18</v>
          </cell>
          <cell r="FR8">
            <v>0.74</v>
          </cell>
          <cell r="FS8">
            <v>0.74</v>
          </cell>
          <cell r="FT8">
            <v>0.7</v>
          </cell>
          <cell r="FU8">
            <v>0.78</v>
          </cell>
          <cell r="FV8">
            <v>0.68</v>
          </cell>
          <cell r="FW8">
            <v>0.68</v>
          </cell>
          <cell r="FX8">
            <v>0.48</v>
          </cell>
          <cell r="FY8">
            <v>0.48</v>
          </cell>
          <cell r="FZ8">
            <v>1.01</v>
          </cell>
          <cell r="GA8">
            <v>1.01</v>
          </cell>
          <cell r="GB8">
            <v>0.47</v>
          </cell>
          <cell r="GC8">
            <v>0.47</v>
          </cell>
          <cell r="GD8">
            <v>0.54</v>
          </cell>
          <cell r="GE8">
            <v>0.54</v>
          </cell>
          <cell r="GF8">
            <v>0.96</v>
          </cell>
          <cell r="GG8">
            <v>0.96</v>
          </cell>
          <cell r="GH8">
            <v>1.06</v>
          </cell>
          <cell r="GI8">
            <v>1.06</v>
          </cell>
          <cell r="GJ8">
            <v>1.19</v>
          </cell>
          <cell r="GK8">
            <v>1.19</v>
          </cell>
          <cell r="GL8">
            <v>0.28999999999999998</v>
          </cell>
          <cell r="GM8">
            <v>0.28999999999999998</v>
          </cell>
          <cell r="GN8">
            <v>0.45</v>
          </cell>
          <cell r="GO8">
            <v>0.45</v>
          </cell>
          <cell r="GP8">
            <v>0.5</v>
          </cell>
          <cell r="GQ8">
            <v>0.5</v>
          </cell>
          <cell r="GR8">
            <v>1.18</v>
          </cell>
          <cell r="GS8">
            <v>1.18</v>
          </cell>
          <cell r="GT8">
            <v>1.33</v>
          </cell>
          <cell r="GU8">
            <v>1.33</v>
          </cell>
          <cell r="GV8">
            <v>0.62</v>
          </cell>
          <cell r="GW8">
            <v>0.62</v>
          </cell>
          <cell r="GX8">
            <v>0.51</v>
          </cell>
          <cell r="GY8">
            <v>0.51</v>
          </cell>
          <cell r="GZ8">
            <v>0.57999999999999996</v>
          </cell>
          <cell r="HA8">
            <v>0.57999999999999996</v>
          </cell>
          <cell r="HB8">
            <v>0.57999999999999996</v>
          </cell>
          <cell r="HC8">
            <v>0.57999999999999996</v>
          </cell>
          <cell r="HD8">
            <v>0.56999999999999995</v>
          </cell>
          <cell r="HE8">
            <v>0.56999999999999995</v>
          </cell>
          <cell r="HF8">
            <v>0.93</v>
          </cell>
          <cell r="HG8">
            <v>0.92</v>
          </cell>
          <cell r="HH8">
            <v>0.23</v>
          </cell>
          <cell r="HI8">
            <v>0.23</v>
          </cell>
          <cell r="HJ8">
            <v>0.9</v>
          </cell>
          <cell r="HK8">
            <v>0.89</v>
          </cell>
          <cell r="HL8">
            <v>0.25</v>
          </cell>
          <cell r="HM8">
            <v>0.25</v>
          </cell>
          <cell r="HN8">
            <v>0.6</v>
          </cell>
          <cell r="HO8">
            <v>0.6</v>
          </cell>
          <cell r="HP8">
            <v>0.79</v>
          </cell>
          <cell r="HQ8">
            <v>0.82</v>
          </cell>
          <cell r="HR8">
            <v>0.8</v>
          </cell>
          <cell r="HS8">
            <v>0.8</v>
          </cell>
          <cell r="HT8">
            <v>0.16</v>
          </cell>
          <cell r="HU8">
            <v>0.18</v>
          </cell>
          <cell r="HV8">
            <v>0.3</v>
          </cell>
          <cell r="HW8">
            <v>0.34</v>
          </cell>
          <cell r="HX8">
            <v>0.57999999999999996</v>
          </cell>
          <cell r="HY8">
            <v>0.59</v>
          </cell>
          <cell r="HZ8">
            <v>0.68</v>
          </cell>
          <cell r="IA8">
            <v>0.65</v>
          </cell>
          <cell r="IB8">
            <v>0.98</v>
          </cell>
          <cell r="IC8">
            <v>0.95</v>
          </cell>
          <cell r="ID8">
            <v>1.36</v>
          </cell>
          <cell r="IE8">
            <v>1.35</v>
          </cell>
          <cell r="IF8">
            <v>0.35</v>
          </cell>
          <cell r="IG8">
            <v>0.33</v>
          </cell>
          <cell r="IH8">
            <v>0.47</v>
          </cell>
          <cell r="II8">
            <v>0.47</v>
          </cell>
          <cell r="IJ8">
            <v>0.34</v>
          </cell>
          <cell r="IK8">
            <v>0.33</v>
          </cell>
          <cell r="IL8">
            <v>0.54</v>
          </cell>
          <cell r="IM8">
            <v>0.52</v>
          </cell>
          <cell r="IN8">
            <v>0.81</v>
          </cell>
          <cell r="IO8">
            <v>0.81</v>
          </cell>
          <cell r="IP8">
            <v>0.97</v>
          </cell>
          <cell r="IQ8">
            <v>0.99</v>
          </cell>
          <cell r="IR8">
            <v>0.97</v>
          </cell>
          <cell r="IS8">
            <v>0.96</v>
          </cell>
          <cell r="IT8">
            <v>0.87</v>
          </cell>
          <cell r="IU8">
            <v>0.85</v>
          </cell>
          <cell r="IV8">
            <v>0.88</v>
          </cell>
          <cell r="IW8">
            <v>0.89</v>
          </cell>
          <cell r="IX8">
            <v>0.93</v>
          </cell>
          <cell r="IY8">
            <v>0.92</v>
          </cell>
          <cell r="IZ8">
            <v>0.48</v>
          </cell>
          <cell r="JA8">
            <v>0.49</v>
          </cell>
          <cell r="JB8">
            <v>0.72</v>
          </cell>
          <cell r="JC8">
            <v>0.71</v>
          </cell>
          <cell r="JD8">
            <v>0.45</v>
          </cell>
          <cell r="JE8">
            <v>0.45</v>
          </cell>
          <cell r="JF8">
            <v>0.2</v>
          </cell>
          <cell r="JG8">
            <v>0.22</v>
          </cell>
          <cell r="JH8">
            <v>1.34</v>
          </cell>
          <cell r="JI8">
            <v>1.35</v>
          </cell>
          <cell r="JJ8">
            <v>0.69</v>
          </cell>
          <cell r="JK8">
            <v>0.68</v>
          </cell>
          <cell r="JL8">
            <v>0.42</v>
          </cell>
          <cell r="JM8">
            <v>0.42</v>
          </cell>
          <cell r="JN8">
            <v>-0.01</v>
          </cell>
          <cell r="JO8">
            <v>-0.01</v>
          </cell>
          <cell r="JP8">
            <v>0.57999999999999996</v>
          </cell>
          <cell r="JQ8">
            <v>0.57999999999999996</v>
          </cell>
          <cell r="JR8">
            <v>0.4</v>
          </cell>
          <cell r="JS8">
            <v>0.4</v>
          </cell>
          <cell r="JT8">
            <v>0.81</v>
          </cell>
          <cell r="JU8">
            <v>0.79</v>
          </cell>
          <cell r="JV8">
            <v>0.76</v>
          </cell>
          <cell r="JW8">
            <v>0.74</v>
          </cell>
          <cell r="JX8">
            <v>0.54</v>
          </cell>
          <cell r="JY8">
            <v>0.56000000000000005</v>
          </cell>
          <cell r="JZ8">
            <v>0.74</v>
          </cell>
          <cell r="KA8">
            <v>0.74</v>
          </cell>
          <cell r="KB8">
            <v>0.9</v>
          </cell>
          <cell r="KC8">
            <v>0.91</v>
          </cell>
          <cell r="KD8">
            <v>0.52</v>
          </cell>
          <cell r="KE8">
            <v>0.52</v>
          </cell>
          <cell r="KF8">
            <v>0.61</v>
          </cell>
          <cell r="KG8">
            <v>0.62</v>
          </cell>
          <cell r="KH8">
            <v>0.28999999999999998</v>
          </cell>
          <cell r="KI8">
            <v>0.28999999999999998</v>
          </cell>
          <cell r="KJ8">
            <v>0.55000000000000004</v>
          </cell>
          <cell r="KK8">
            <v>0.55000000000000004</v>
          </cell>
          <cell r="KL8">
            <v>0.95</v>
          </cell>
          <cell r="KM8">
            <v>0.93</v>
          </cell>
          <cell r="KN8">
            <v>0.22</v>
          </cell>
          <cell r="KO8">
            <v>0.23</v>
          </cell>
          <cell r="KP8">
            <v>0.31</v>
          </cell>
          <cell r="KQ8">
            <v>0.32</v>
          </cell>
          <cell r="KR8">
            <v>0.76</v>
          </cell>
          <cell r="KS8">
            <v>0.75</v>
          </cell>
          <cell r="KT8">
            <v>1.1399999999999999</v>
          </cell>
          <cell r="KU8">
            <v>1.1399999999999999</v>
          </cell>
          <cell r="KV8">
            <v>0.87</v>
          </cell>
          <cell r="KW8">
            <v>0.83</v>
          </cell>
          <cell r="KX8">
            <v>0.42</v>
          </cell>
          <cell r="KY8">
            <v>0.39</v>
          </cell>
          <cell r="KZ8">
            <v>-0.17</v>
          </cell>
          <cell r="LA8">
            <v>-0.13</v>
          </cell>
          <cell r="LB8">
            <v>0.71</v>
          </cell>
          <cell r="LC8">
            <v>0.71</v>
          </cell>
          <cell r="LD8">
            <v>0</v>
          </cell>
          <cell r="LE8">
            <v>0</v>
          </cell>
          <cell r="LF8">
            <v>0.14000000000000001</v>
          </cell>
          <cell r="LG8">
            <v>0.13</v>
          </cell>
          <cell r="LH8">
            <v>0.98</v>
          </cell>
          <cell r="LI8">
            <v>0.99</v>
          </cell>
          <cell r="LJ8">
            <v>1.01</v>
          </cell>
          <cell r="LK8">
            <v>1</v>
          </cell>
          <cell r="LL8">
            <v>0.47</v>
          </cell>
          <cell r="LM8">
            <v>0.47</v>
          </cell>
          <cell r="LN8">
            <v>0.2</v>
          </cell>
          <cell r="LO8">
            <v>0.17</v>
          </cell>
          <cell r="LP8">
            <v>-0.14000000000000001</v>
          </cell>
          <cell r="LQ8">
            <v>-0.11</v>
          </cell>
          <cell r="LR8">
            <v>0.54</v>
          </cell>
          <cell r="LS8">
            <v>0.54</v>
          </cell>
          <cell r="LT8">
            <v>0.59</v>
          </cell>
          <cell r="LU8">
            <v>0.59</v>
          </cell>
          <cell r="LV8">
            <v>-0.01</v>
          </cell>
          <cell r="LW8">
            <v>0.03</v>
          </cell>
          <cell r="LX8">
            <v>0.22</v>
          </cell>
          <cell r="LY8">
            <v>0.2</v>
          </cell>
          <cell r="LZ8">
            <v>0.34</v>
          </cell>
          <cell r="MA8">
            <v>0.34</v>
          </cell>
          <cell r="MB8">
            <v>0.98</v>
          </cell>
          <cell r="MC8">
            <v>0.98</v>
          </cell>
          <cell r="MD8">
            <v>0.2</v>
          </cell>
          <cell r="ME8">
            <v>0.21</v>
          </cell>
          <cell r="MF8">
            <v>0.8</v>
          </cell>
          <cell r="MG8">
            <v>0.77</v>
          </cell>
          <cell r="MH8">
            <v>0.4</v>
          </cell>
          <cell r="MI8">
            <v>0.43</v>
          </cell>
          <cell r="MJ8">
            <v>0.09</v>
          </cell>
          <cell r="MK8">
            <v>0.09</v>
          </cell>
          <cell r="ML8">
            <v>0.34</v>
          </cell>
          <cell r="MM8">
            <v>0.37</v>
          </cell>
          <cell r="MN8">
            <v>0.83</v>
          </cell>
          <cell r="MO8">
            <v>0.83</v>
          </cell>
          <cell r="MP8">
            <v>0.48</v>
          </cell>
          <cell r="MQ8">
            <v>0.47</v>
          </cell>
          <cell r="MR8">
            <v>-0.21</v>
          </cell>
          <cell r="MS8">
            <v>-0.2</v>
          </cell>
          <cell r="MT8">
            <v>0.16</v>
          </cell>
          <cell r="MU8">
            <v>0.17</v>
          </cell>
          <cell r="MV8">
            <v>-0.21</v>
          </cell>
          <cell r="MW8">
            <v>-0.2</v>
          </cell>
          <cell r="MX8">
            <v>0.33</v>
          </cell>
          <cell r="MY8">
            <v>0.33</v>
          </cell>
          <cell r="MZ8">
            <v>0.2</v>
          </cell>
          <cell r="NA8">
            <v>0.22</v>
          </cell>
          <cell r="NB8">
            <v>0.65</v>
          </cell>
          <cell r="NC8">
            <v>0.6</v>
          </cell>
          <cell r="ND8">
            <v>1.1299999999999999</v>
          </cell>
          <cell r="NE8">
            <v>1.39</v>
          </cell>
          <cell r="NF8">
            <v>0.14000000000000001</v>
          </cell>
          <cell r="NG8">
            <v>0.1</v>
          </cell>
          <cell r="NH8">
            <v>0.03</v>
          </cell>
          <cell r="NI8">
            <v>0.02</v>
          </cell>
          <cell r="NJ8">
            <v>0.38</v>
          </cell>
          <cell r="NK8">
            <v>0.38</v>
          </cell>
          <cell r="NL8">
            <v>-0.06</v>
          </cell>
          <cell r="NM8">
            <v>-0.04</v>
          </cell>
          <cell r="NN8">
            <v>-0.09</v>
          </cell>
          <cell r="NO8">
            <v>-0.09</v>
          </cell>
          <cell r="NP8">
            <v>-0.17</v>
          </cell>
          <cell r="NQ8">
            <v>-0.18</v>
          </cell>
          <cell r="NR8">
            <v>0.27</v>
          </cell>
          <cell r="NS8">
            <v>0.27</v>
          </cell>
          <cell r="NT8">
            <v>0.01</v>
          </cell>
          <cell r="NU8">
            <v>0.01</v>
          </cell>
          <cell r="NV8">
            <v>0.28999999999999998</v>
          </cell>
          <cell r="NW8">
            <v>0.28999999999999998</v>
          </cell>
          <cell r="NX8">
            <v>0.53</v>
          </cell>
          <cell r="NY8">
            <v>0.53</v>
          </cell>
          <cell r="NZ8">
            <v>-0.1</v>
          </cell>
          <cell r="OA8">
            <v>-0.1</v>
          </cell>
        </row>
        <row r="9">
          <cell r="A9" t="str">
            <v>CONS</v>
          </cell>
          <cell r="D9" t="str">
            <v>+</v>
          </cell>
          <cell r="E9" t="str">
            <v>Consertos e mudança</v>
          </cell>
          <cell r="H9">
            <v>0.70096774193548383</v>
          </cell>
          <cell r="I9">
            <v>-6.6666666666666252E-4</v>
          </cell>
          <cell r="J9">
            <v>0.16741935483870968</v>
          </cell>
          <cell r="K9">
            <v>1.3619999999999997</v>
          </cell>
          <cell r="L9">
            <v>0.4573333333333332</v>
          </cell>
          <cell r="M9">
            <v>0.39866666666666667</v>
          </cell>
          <cell r="N9">
            <v>0.18533333333333335</v>
          </cell>
          <cell r="O9">
            <v>0.39933333333333326</v>
          </cell>
          <cell r="P9">
            <v>0.54466666666666674</v>
          </cell>
          <cell r="Q9">
            <v>0.32400000000000001</v>
          </cell>
          <cell r="R9">
            <v>0.16133333333333333</v>
          </cell>
          <cell r="S9">
            <v>0.28333333333333333</v>
          </cell>
          <cell r="T9">
            <v>0.13866666666666669</v>
          </cell>
          <cell r="U9">
            <v>0.32199999999999995</v>
          </cell>
          <cell r="V9">
            <v>0.22266666666666662</v>
          </cell>
          <cell r="W9">
            <v>0.40533333333333332</v>
          </cell>
          <cell r="X9">
            <v>0.47399999999999998</v>
          </cell>
          <cell r="Y9">
            <v>7.0666666666666669E-2</v>
          </cell>
          <cell r="Z9">
            <v>-0.29199999999999998</v>
          </cell>
          <cell r="AA9">
            <v>7.8666666666666649E-2</v>
          </cell>
          <cell r="AB9">
            <v>0.35599999999999998</v>
          </cell>
          <cell r="AC9">
            <v>0.89466666666666661</v>
          </cell>
          <cell r="AD9">
            <v>0.84866666666666668</v>
          </cell>
          <cell r="AE9">
            <v>-0.12</v>
          </cell>
          <cell r="AF9">
            <v>-0.23199999999999998</v>
          </cell>
          <cell r="AG9">
            <v>0.47199999999999992</v>
          </cell>
          <cell r="AH9">
            <v>0.73066666666666658</v>
          </cell>
          <cell r="AI9">
            <v>1.0713333333333332</v>
          </cell>
          <cell r="AJ9">
            <v>-0.36733333333333329</v>
          </cell>
          <cell r="AK9">
            <v>-0.74733333333333329</v>
          </cell>
          <cell r="AL9">
            <v>0.32666666666666661</v>
          </cell>
          <cell r="AM9">
            <v>0.94333333333333325</v>
          </cell>
          <cell r="AN9">
            <v>-0.14133333333333334</v>
          </cell>
          <cell r="AO9">
            <v>0.37466666666666659</v>
          </cell>
          <cell r="AP9">
            <v>0.6293333333333333</v>
          </cell>
          <cell r="AQ9">
            <v>0.10733333333333332</v>
          </cell>
          <cell r="AR9">
            <v>0.47266666666666651</v>
          </cell>
          <cell r="AS9">
            <v>0.23466666666666663</v>
          </cell>
          <cell r="AT9">
            <v>2.4000000000000014E-2</v>
          </cell>
          <cell r="AU9">
            <v>6.5333333333333327E-2</v>
          </cell>
          <cell r="AV9">
            <v>-0.21333333333333332</v>
          </cell>
          <cell r="AW9">
            <v>1.3333333333333326E-2</v>
          </cell>
          <cell r="AX9">
            <v>0.27666666666666662</v>
          </cell>
          <cell r="AY9">
            <v>-0.28666666666666663</v>
          </cell>
          <cell r="AZ9">
            <v>-0.29666666666666663</v>
          </cell>
          <cell r="BA9">
            <v>-0.36333333333333329</v>
          </cell>
          <cell r="BB9">
            <v>-6.1999999999999986E-2</v>
          </cell>
          <cell r="BC9">
            <v>-6.6666666666666545E-4</v>
          </cell>
          <cell r="BD9">
            <v>0.60799999999999998</v>
          </cell>
          <cell r="BE9">
            <v>-0.28666666666666668</v>
          </cell>
          <cell r="BF9">
            <v>-0.63733333333333331</v>
          </cell>
          <cell r="BG9">
            <v>-0.70066666666666677</v>
          </cell>
          <cell r="BH9">
            <v>-0.60133333333333328</v>
          </cell>
          <cell r="BI9">
            <v>-1.2853333333333332</v>
          </cell>
          <cell r="BJ9">
            <v>-1.0065517241379311</v>
          </cell>
          <cell r="BK9">
            <v>-0.30137931034482757</v>
          </cell>
          <cell r="BL9">
            <v>-4.6551724137931037E-2</v>
          </cell>
          <cell r="BM9">
            <v>-3.4482758620689441E-4</v>
          </cell>
          <cell r="BN9">
            <v>-0.64379310344827578</v>
          </cell>
          <cell r="BO9">
            <v>-1.1110344827586205</v>
          </cell>
          <cell r="BP9">
            <v>-0.55206896551724138</v>
          </cell>
          <cell r="BQ9">
            <v>-9.9999999999999967E-3</v>
          </cell>
          <cell r="BR9">
            <v>-2.3103448275862075E-2</v>
          </cell>
          <cell r="BS9">
            <v>-0.66888888888888887</v>
          </cell>
          <cell r="BT9">
            <v>-5.7586206896551716E-2</v>
          </cell>
          <cell r="BU9">
            <v>-3.0740740740740746E-2</v>
          </cell>
          <cell r="BV9">
            <v>-0.42620689655172411</v>
          </cell>
          <cell r="BW9">
            <v>0.1225925925925926</v>
          </cell>
          <cell r="BX9">
            <v>-0.3671428571428571</v>
          </cell>
          <cell r="BY9">
            <v>-0.24851851851851853</v>
          </cell>
          <cell r="BZ9">
            <v>0.26428571428571423</v>
          </cell>
          <cell r="CA9">
            <v>3.8148148148148153E-2</v>
          </cell>
          <cell r="CB9">
            <v>0.3457142857142857</v>
          </cell>
          <cell r="CC9">
            <v>0.67962962962962958</v>
          </cell>
          <cell r="CD9">
            <v>-2.857142857142858E-3</v>
          </cell>
          <cell r="CE9">
            <v>-0.38296296296296295</v>
          </cell>
          <cell r="CF9">
            <v>-0.28142857142857142</v>
          </cell>
          <cell r="CG9">
            <v>0.18555555555555553</v>
          </cell>
          <cell r="CH9">
            <v>-0.2421428571428571</v>
          </cell>
          <cell r="CI9">
            <v>0.56592592592592583</v>
          </cell>
          <cell r="CJ9">
            <v>0.68925925925925913</v>
          </cell>
          <cell r="CK9">
            <v>0.46925925925925926</v>
          </cell>
          <cell r="CL9">
            <v>1.1322222222222222</v>
          </cell>
          <cell r="CM9">
            <v>0.21037037037037037</v>
          </cell>
          <cell r="CN9">
            <v>0.64214285714285702</v>
          </cell>
          <cell r="CO9">
            <v>0.91111111111111098</v>
          </cell>
          <cell r="CP9">
            <v>0.12642857142857139</v>
          </cell>
          <cell r="CQ9">
            <v>0.92999999999999994</v>
          </cell>
          <cell r="CR9">
            <v>0.76571428571428557</v>
          </cell>
          <cell r="CS9">
            <v>0.79518518518518511</v>
          </cell>
          <cell r="CT9">
            <v>0.9257142857142856</v>
          </cell>
          <cell r="CU9">
            <v>0.86407407407407399</v>
          </cell>
          <cell r="CV9">
            <v>0.42071428571428565</v>
          </cell>
          <cell r="CW9">
            <v>1.4003703703703703</v>
          </cell>
          <cell r="CX9">
            <v>1.6085714285714285</v>
          </cell>
          <cell r="CY9">
            <v>0.16407407407407407</v>
          </cell>
          <cell r="CZ9">
            <v>-0.67214285714285715</v>
          </cell>
          <cell r="DA9">
            <v>-0.58148148148148149</v>
          </cell>
          <cell r="DB9">
            <v>-0.1257142857142857</v>
          </cell>
          <cell r="DC9">
            <v>2.1455555555555557</v>
          </cell>
          <cell r="DD9">
            <v>1.8344444444444441</v>
          </cell>
          <cell r="DE9">
            <v>-0.32214285714285712</v>
          </cell>
          <cell r="DF9">
            <v>0.79172413793103436</v>
          </cell>
          <cell r="DG9">
            <v>0.5603703703703703</v>
          </cell>
          <cell r="DH9">
            <v>0.406551724137931</v>
          </cell>
          <cell r="DI9">
            <v>1.3385185185185184</v>
          </cell>
          <cell r="DJ9">
            <v>0.79172413793103436</v>
          </cell>
          <cell r="DK9">
            <v>0.96321428571428558</v>
          </cell>
          <cell r="DL9">
            <v>5.6206896551724138E-2</v>
          </cell>
          <cell r="DM9">
            <v>-1.0553571428571427</v>
          </cell>
          <cell r="DN9">
            <v>-1.219642857142857</v>
          </cell>
          <cell r="DO9">
            <v>-0.43785714285714289</v>
          </cell>
          <cell r="DP9">
            <v>1.0260714285714285</v>
          </cell>
          <cell r="DQ9">
            <v>0.26285714285714284</v>
          </cell>
          <cell r="DR9">
            <v>-0.56586206896551727</v>
          </cell>
          <cell r="DS9">
            <v>0.49285714285714283</v>
          </cell>
          <cell r="DT9">
            <v>1.3032142857142859</v>
          </cell>
          <cell r="DU9">
            <v>0.49249999999999994</v>
          </cell>
          <cell r="DV9">
            <v>0.30724137931034484</v>
          </cell>
          <cell r="DW9">
            <v>0.58178571428571424</v>
          </cell>
          <cell r="DX9">
            <v>1.7500000000000054E-2</v>
          </cell>
          <cell r="DY9">
            <v>0.82000000000000006</v>
          </cell>
          <cell r="DZ9">
            <v>0.67214285714285715</v>
          </cell>
          <cell r="EA9">
            <v>0.55464285714285722</v>
          </cell>
          <cell r="EB9">
            <v>0.72642857142857142</v>
          </cell>
          <cell r="EC9">
            <v>-0.49357142857142849</v>
          </cell>
          <cell r="ED9">
            <v>-0.16142857142857142</v>
          </cell>
          <cell r="EE9">
            <v>0.6825</v>
          </cell>
          <cell r="EF9">
            <v>0.32214285714285712</v>
          </cell>
          <cell r="EG9">
            <v>1.0478571428571428</v>
          </cell>
          <cell r="EH9">
            <v>1.407142857142857</v>
          </cell>
          <cell r="EI9">
            <v>1.0253571428571429</v>
          </cell>
          <cell r="EJ9">
            <v>0.24750000000000003</v>
          </cell>
          <cell r="EK9">
            <v>-4.6428571428571444E-2</v>
          </cell>
          <cell r="EL9">
            <v>0.94499999999999995</v>
          </cell>
          <cell r="EM9">
            <v>0.9782142857142857</v>
          </cell>
          <cell r="EN9">
            <v>5.8620689655172413E-2</v>
          </cell>
          <cell r="EO9">
            <v>0.59103448275862058</v>
          </cell>
          <cell r="EP9">
            <v>0.96275862068965512</v>
          </cell>
          <cell r="EQ9">
            <v>0.59310344827586203</v>
          </cell>
          <cell r="ER9">
            <v>0.3175862068965517</v>
          </cell>
          <cell r="ES9">
            <v>0.36310344827586205</v>
          </cell>
          <cell r="ET9">
            <v>0.86310344827586205</v>
          </cell>
          <cell r="EU9">
            <v>0.79896551724137932</v>
          </cell>
          <cell r="EV9">
            <v>0.3848275862068965</v>
          </cell>
          <cell r="EW9">
            <v>-0.2620689655172414</v>
          </cell>
          <cell r="EX9">
            <v>0.24689655172413794</v>
          </cell>
          <cell r="EY9">
            <v>0.61999999999999988</v>
          </cell>
          <cell r="EZ9">
            <v>-1.2068965517241365E-2</v>
          </cell>
          <cell r="FA9">
            <v>-1.0000000000000011E-2</v>
          </cell>
          <cell r="FB9">
            <v>0.50413793103448268</v>
          </cell>
          <cell r="FC9">
            <v>-0.19999999999999996</v>
          </cell>
          <cell r="FD9">
            <v>0.56034482758620685</v>
          </cell>
          <cell r="FE9">
            <v>0.30964285714285711</v>
          </cell>
          <cell r="FF9">
            <v>-0.84448275862068956</v>
          </cell>
          <cell r="FG9">
            <v>-0.41357142857142848</v>
          </cell>
          <cell r="FH9">
            <v>0.25035714285714283</v>
          </cell>
          <cell r="FI9">
            <v>0.49642857142857144</v>
          </cell>
          <cell r="FJ9">
            <v>0.54107142857142854</v>
          </cell>
          <cell r="FK9">
            <v>0.93392857142857133</v>
          </cell>
          <cell r="FL9">
            <v>0.43964285714285717</v>
          </cell>
          <cell r="FM9">
            <v>0.91758620689655157</v>
          </cell>
          <cell r="FN9">
            <v>0.61</v>
          </cell>
          <cell r="FO9">
            <v>-0.29896551724137926</v>
          </cell>
          <cell r="FP9">
            <v>-0.50285714285714289</v>
          </cell>
          <cell r="FQ9">
            <v>0.10535714285714284</v>
          </cell>
          <cell r="FR9">
            <v>0.69607142857142856</v>
          </cell>
          <cell r="FS9">
            <v>0.86428571428571421</v>
          </cell>
          <cell r="FT9">
            <v>0.29464285714285715</v>
          </cell>
          <cell r="FU9">
            <v>0.75379310344827588</v>
          </cell>
          <cell r="FV9">
            <v>0.9832142857142856</v>
          </cell>
          <cell r="FW9">
            <v>1.5927586206896551</v>
          </cell>
          <cell r="FX9">
            <v>0.48071428571428565</v>
          </cell>
          <cell r="FY9">
            <v>0.82862068965517233</v>
          </cell>
          <cell r="FZ9">
            <v>1.1885714285714284</v>
          </cell>
          <cell r="GA9">
            <v>-0.42827586206896551</v>
          </cell>
          <cell r="GB9">
            <v>0.13413793103448277</v>
          </cell>
          <cell r="GC9">
            <v>0.21448275862068966</v>
          </cell>
          <cell r="GD9">
            <v>-0.30310344827586205</v>
          </cell>
          <cell r="GE9">
            <v>0.52310344827586197</v>
          </cell>
          <cell r="GF9">
            <v>1.1557142857142857</v>
          </cell>
          <cell r="GG9">
            <v>0.15172413793103448</v>
          </cell>
          <cell r="GH9">
            <v>-0.70517241379310336</v>
          </cell>
          <cell r="GI9">
            <v>-9.6551724137931019E-2</v>
          </cell>
          <cell r="GJ9">
            <v>0.47499999999999998</v>
          </cell>
          <cell r="GK9">
            <v>0.5820689655172413</v>
          </cell>
          <cell r="GL9">
            <v>8.1071428571428572E-2</v>
          </cell>
          <cell r="GM9">
            <v>0.88413793103448268</v>
          </cell>
          <cell r="GN9">
            <v>1.1071428571428572</v>
          </cell>
          <cell r="GO9">
            <v>0.25793103448275861</v>
          </cell>
          <cell r="GP9">
            <v>0.63310344827586207</v>
          </cell>
          <cell r="GQ9">
            <v>0.1196551724137931</v>
          </cell>
          <cell r="GR9">
            <v>0.82862068965517233</v>
          </cell>
          <cell r="GS9">
            <v>1.8796551724137929</v>
          </cell>
          <cell r="GT9">
            <v>0.92071428571428571</v>
          </cell>
          <cell r="GU9">
            <v>0.39137931034482754</v>
          </cell>
          <cell r="GV9">
            <v>-0.10620689655172413</v>
          </cell>
          <cell r="GW9">
            <v>0.65275862068965518</v>
          </cell>
          <cell r="GX9">
            <v>1.7668965517241375</v>
          </cell>
          <cell r="GY9">
            <v>0.97965517241379307</v>
          </cell>
          <cell r="GZ9">
            <v>-0.44733333333333331</v>
          </cell>
          <cell r="HA9">
            <v>6.0344827586206892E-2</v>
          </cell>
          <cell r="HB9">
            <v>0.66068965517241374</v>
          </cell>
          <cell r="HC9">
            <v>0.47448275862068962</v>
          </cell>
          <cell r="HD9">
            <v>0.14344827586206896</v>
          </cell>
          <cell r="HE9">
            <v>-2.7586206896551791E-3</v>
          </cell>
          <cell r="HF9">
            <v>0.93068965517241375</v>
          </cell>
          <cell r="HG9">
            <v>1.3624137931034481</v>
          </cell>
          <cell r="HH9">
            <v>0.43586206896551716</v>
          </cell>
          <cell r="HI9">
            <v>0.97699999999999998</v>
          </cell>
          <cell r="HJ9">
            <v>0.64699999999999991</v>
          </cell>
          <cell r="HK9">
            <v>-7.866666666666669E-2</v>
          </cell>
          <cell r="HL9">
            <v>0.74299999999999999</v>
          </cell>
          <cell r="HM9">
            <v>9.8666666666666666E-2</v>
          </cell>
          <cell r="HN9">
            <v>-0.14299999999999999</v>
          </cell>
          <cell r="HO9">
            <v>1.2189999999999999</v>
          </cell>
          <cell r="HP9">
            <v>0.75137931034482741</v>
          </cell>
          <cell r="HQ9">
            <v>-0.17733333333333334</v>
          </cell>
          <cell r="HR9">
            <v>0.45793103448275868</v>
          </cell>
          <cell r="HS9">
            <v>1.393</v>
          </cell>
          <cell r="HT9">
            <v>0.65793103448275858</v>
          </cell>
          <cell r="HU9">
            <v>1.2096666666666664</v>
          </cell>
          <cell r="HV9">
            <v>1.723103448275862</v>
          </cell>
          <cell r="HW9">
            <v>2.7169999999999996</v>
          </cell>
          <cell r="HX9">
            <v>2.6936666666666662</v>
          </cell>
          <cell r="HY9">
            <v>1.1664516129032259</v>
          </cell>
          <cell r="HZ9">
            <v>0.40161290322580639</v>
          </cell>
          <cell r="IA9">
            <v>0.20741935483870966</v>
          </cell>
          <cell r="IB9">
            <v>-3.5483870967741936E-2</v>
          </cell>
          <cell r="IC9">
            <v>0.913225806451613</v>
          </cell>
          <cell r="ID9">
            <v>1.1432258064516128</v>
          </cell>
          <cell r="IE9">
            <v>1.0590322580645162</v>
          </cell>
          <cell r="IF9">
            <v>1.016875</v>
          </cell>
          <cell r="IG9">
            <v>0.51645161290322583</v>
          </cell>
          <cell r="IH9">
            <v>0.47375</v>
          </cell>
          <cell r="II9">
            <v>0.3071875</v>
          </cell>
          <cell r="IJ9">
            <v>-7.9375000000000001E-2</v>
          </cell>
          <cell r="IK9">
            <v>-0.1653125</v>
          </cell>
          <cell r="IL9">
            <v>0.39343750000000005</v>
          </cell>
          <cell r="IM9">
            <v>0.93718749999999984</v>
          </cell>
          <cell r="IN9">
            <v>0.47468750000000004</v>
          </cell>
          <cell r="IO9">
            <v>0.44031250000000005</v>
          </cell>
          <cell r="IP9">
            <v>1.2806249999999999</v>
          </cell>
          <cell r="IQ9">
            <v>1.9512500000000002</v>
          </cell>
          <cell r="IR9">
            <v>0.82656249999999998</v>
          </cell>
          <cell r="IS9">
            <v>1.5678125000000001</v>
          </cell>
          <cell r="IT9">
            <v>1.9222580645161289</v>
          </cell>
          <cell r="IU9">
            <v>-0.32750000000000001</v>
          </cell>
          <cell r="IV9">
            <v>0.64</v>
          </cell>
          <cell r="IW9">
            <v>0.66156249999999994</v>
          </cell>
          <cell r="IX9">
            <v>-0.89156249999999992</v>
          </cell>
          <cell r="IY9">
            <v>-4.4687500000000012E-2</v>
          </cell>
          <cell r="IZ9">
            <v>1.0987096774193548</v>
          </cell>
          <cell r="JA9">
            <v>1.2264516129032259</v>
          </cell>
          <cell r="JB9">
            <v>0.42483870967741932</v>
          </cell>
          <cell r="JC9">
            <v>0.27968749999999998</v>
          </cell>
          <cell r="JD9">
            <v>1.0090322580645161</v>
          </cell>
          <cell r="JE9">
            <v>0.13741935483870971</v>
          </cell>
          <cell r="JF9">
            <v>-0.263125</v>
          </cell>
          <cell r="JG9">
            <v>1.2596774193548386</v>
          </cell>
          <cell r="JH9">
            <v>1.2809677419354837</v>
          </cell>
          <cell r="JI9">
            <v>0.64096774193548378</v>
          </cell>
          <cell r="JJ9">
            <v>0.78258064516129022</v>
          </cell>
          <cell r="JK9">
            <v>1.304516129032258</v>
          </cell>
          <cell r="JL9">
            <v>1.6261290322580642</v>
          </cell>
          <cell r="JM9">
            <v>0.1664516129032258</v>
          </cell>
          <cell r="JN9">
            <v>0.31687500000000002</v>
          </cell>
          <cell r="JO9">
            <v>2.2529032258064516</v>
          </cell>
          <cell r="JP9">
            <v>1.4864516129032255</v>
          </cell>
          <cell r="JQ9">
            <v>-0.36096774193548387</v>
          </cell>
          <cell r="JR9">
            <v>0.24937500000000001</v>
          </cell>
          <cell r="JS9">
            <v>0.2593548387096774</v>
          </cell>
          <cell r="JT9">
            <v>-0.323125</v>
          </cell>
          <cell r="JU9">
            <v>0.48225806451612913</v>
          </cell>
          <cell r="JV9">
            <v>0.10499999999999998</v>
          </cell>
          <cell r="JW9">
            <v>-0.44161290322580654</v>
          </cell>
          <cell r="JX9">
            <v>-4.7666666666666663E-2</v>
          </cell>
          <cell r="JY9">
            <v>0.32645161290322583</v>
          </cell>
          <cell r="JZ9">
            <v>0.40100000000000002</v>
          </cell>
          <cell r="KA9">
            <v>-0.1832258064516129</v>
          </cell>
          <cell r="KB9">
            <v>-0.33199999999999996</v>
          </cell>
          <cell r="KC9">
            <v>0.49483870967741939</v>
          </cell>
          <cell r="KD9">
            <v>0.56899999999999995</v>
          </cell>
          <cell r="KE9">
            <v>-0.45032258064516129</v>
          </cell>
          <cell r="KF9">
            <v>-0.48566666666666658</v>
          </cell>
          <cell r="KG9">
            <v>1.1900000000000002</v>
          </cell>
          <cell r="KH9">
            <v>1.0324137931034481</v>
          </cell>
          <cell r="KI9">
            <v>-0.10870967741935485</v>
          </cell>
          <cell r="KJ9">
            <v>7.7666666666666662E-2</v>
          </cell>
          <cell r="KK9">
            <v>0.17290322580645162</v>
          </cell>
          <cell r="KL9">
            <v>7.0000000000000007E-2</v>
          </cell>
          <cell r="KM9">
            <v>-5.8387096774193563E-2</v>
          </cell>
          <cell r="KN9">
            <v>-0.52586206896551713</v>
          </cell>
          <cell r="KO9">
            <v>-0.16166666666666665</v>
          </cell>
          <cell r="KP9">
            <v>0.51206896551724135</v>
          </cell>
          <cell r="KQ9">
            <v>0.65999999999999992</v>
          </cell>
          <cell r="KR9">
            <v>0.60399999999999998</v>
          </cell>
          <cell r="KS9">
            <v>-0.17033333333333334</v>
          </cell>
          <cell r="KT9">
            <v>0.35333333333333333</v>
          </cell>
          <cell r="KU9">
            <v>0.74599999999999989</v>
          </cell>
          <cell r="KV9">
            <v>0.80193548387096769</v>
          </cell>
          <cell r="KW9">
            <v>0.3687096774193549</v>
          </cell>
          <cell r="KX9">
            <v>0.10354838709677419</v>
          </cell>
          <cell r="KY9">
            <v>3.6774193548387089E-2</v>
          </cell>
          <cell r="KZ9">
            <v>0.36677419354838703</v>
          </cell>
          <cell r="LA9">
            <v>0.17</v>
          </cell>
          <cell r="LB9">
            <v>6.3225806451612895E-2</v>
          </cell>
          <cell r="LC9">
            <v>-2.5937499999999999E-2</v>
          </cell>
          <cell r="LD9">
            <v>0.18354838709677418</v>
          </cell>
          <cell r="LE9">
            <v>0.5809375</v>
          </cell>
          <cell r="LF9">
            <v>0.55612903225806443</v>
          </cell>
          <cell r="LG9">
            <v>0.20468749999999999</v>
          </cell>
          <cell r="LH9">
            <v>4.9354838709677412E-2</v>
          </cell>
          <cell r="LI9">
            <v>0.26187499999999997</v>
          </cell>
          <cell r="LJ9">
            <v>0.40580645161290324</v>
          </cell>
          <cell r="LK9">
            <v>0.35093750000000001</v>
          </cell>
          <cell r="LL9">
            <v>0.75451612903225806</v>
          </cell>
          <cell r="LM9">
            <v>0.51968749999999997</v>
          </cell>
          <cell r="LN9">
            <v>0.33741935483870961</v>
          </cell>
          <cell r="LO9">
            <v>0.85625000000000007</v>
          </cell>
          <cell r="LP9">
            <v>0.4783870967741935</v>
          </cell>
          <cell r="LQ9">
            <v>0.51249999999999996</v>
          </cell>
          <cell r="LR9">
            <v>0.57645161290322577</v>
          </cell>
          <cell r="LS9">
            <v>1.0753124999999999</v>
          </cell>
          <cell r="LT9">
            <v>1.4209677419354836</v>
          </cell>
          <cell r="LU9">
            <v>0.48687499999999995</v>
          </cell>
          <cell r="LV9">
            <v>0.12125</v>
          </cell>
          <cell r="LW9">
            <v>-0.20343750000000002</v>
          </cell>
          <cell r="LX9">
            <v>7.4375000000000011E-2</v>
          </cell>
          <cell r="LY9">
            <v>0.34250000000000003</v>
          </cell>
          <cell r="LZ9">
            <v>0.11468750000000001</v>
          </cell>
          <cell r="MA9">
            <v>0.67031249999999998</v>
          </cell>
          <cell r="MB9">
            <v>0.84451612903225803</v>
          </cell>
          <cell r="MC9">
            <v>0.424375</v>
          </cell>
          <cell r="MD9">
            <v>0.14687500000000001</v>
          </cell>
          <cell r="ME9">
            <v>0.239375</v>
          </cell>
          <cell r="MF9">
            <v>0.67343750000000002</v>
          </cell>
          <cell r="MG9">
            <v>-0.46781249999999996</v>
          </cell>
          <cell r="MH9">
            <v>-0.74562499999999998</v>
          </cell>
          <cell r="MI9">
            <v>0.26968750000000002</v>
          </cell>
          <cell r="MJ9">
            <v>0.15562500000000001</v>
          </cell>
          <cell r="MK9">
            <v>1.0284374999999999</v>
          </cell>
          <cell r="ML9">
            <v>1.0012903225806451</v>
          </cell>
          <cell r="MM9">
            <v>-0.22999999999999998</v>
          </cell>
          <cell r="MN9">
            <v>0.16064516129032258</v>
          </cell>
          <cell r="MO9">
            <v>0.50718750000000001</v>
          </cell>
          <cell r="MP9">
            <v>0.47483870967741937</v>
          </cell>
          <cell r="MQ9">
            <v>0.12000000000000001</v>
          </cell>
          <cell r="MR9">
            <v>-0.23624999999999999</v>
          </cell>
          <cell r="MS9">
            <v>4.7812500000000001E-2</v>
          </cell>
          <cell r="MT9">
            <v>0.61935483870967734</v>
          </cell>
          <cell r="MU9">
            <v>0.52875000000000005</v>
          </cell>
          <cell r="MV9">
            <v>0.24312500000000001</v>
          </cell>
          <cell r="MW9">
            <v>0.14656249999999998</v>
          </cell>
          <cell r="MX9">
            <v>0.78875000000000006</v>
          </cell>
          <cell r="MY9">
            <v>-3.1249999999999945E-3</v>
          </cell>
          <cell r="MZ9">
            <v>-0.11687499999999998</v>
          </cell>
          <cell r="NA9">
            <v>-3.031250000000001E-2</v>
          </cell>
          <cell r="NB9">
            <v>0.45562499999999995</v>
          </cell>
          <cell r="NC9">
            <v>0.91312500000000008</v>
          </cell>
          <cell r="ND9">
            <v>0.27258064516129027</v>
          </cell>
          <cell r="NE9">
            <v>0.1429942784488239</v>
          </cell>
          <cell r="NF9">
            <v>-8.311700767263426E-2</v>
          </cell>
          <cell r="NG9">
            <v>6.6645569620253061E-3</v>
          </cell>
          <cell r="NH9">
            <v>0.33719512195121953</v>
          </cell>
          <cell r="NI9">
            <v>0.17772914684427524</v>
          </cell>
          <cell r="NJ9">
            <v>0.46840204538191116</v>
          </cell>
          <cell r="NK9">
            <v>0.63812341772151893</v>
          </cell>
          <cell r="NL9">
            <v>0.82776646516067454</v>
          </cell>
          <cell r="NM9">
            <v>0.83147474113586439</v>
          </cell>
          <cell r="NN9">
            <v>0.97768893069927887</v>
          </cell>
          <cell r="NO9">
            <v>1.1313630731102851</v>
          </cell>
          <cell r="NP9">
            <v>0.80651755203479336</v>
          </cell>
          <cell r="NQ9">
            <v>0.79291333743085413</v>
          </cell>
          <cell r="NR9">
            <v>1.2082360210071055</v>
          </cell>
          <cell r="NS9">
            <v>0.59956880733944962</v>
          </cell>
          <cell r="NT9">
            <v>0.21894366197183093</v>
          </cell>
          <cell r="NU9">
            <v>0.47953048780487811</v>
          </cell>
          <cell r="NV9">
            <v>1.3608926380368098</v>
          </cell>
          <cell r="NW9">
            <v>1.3057038167938932</v>
          </cell>
          <cell r="NX9">
            <v>0.98242896425297876</v>
          </cell>
          <cell r="NY9">
            <v>2.5343295834600186</v>
          </cell>
          <cell r="NZ9">
            <v>1.380536912751678</v>
          </cell>
          <cell r="OA9">
            <v>1</v>
          </cell>
        </row>
        <row r="10">
          <cell r="A10">
            <v>2101012</v>
          </cell>
          <cell r="F10" t="str">
            <v>Mudança</v>
          </cell>
          <cell r="H10">
            <v>0</v>
          </cell>
          <cell r="I10">
            <v>-1.17</v>
          </cell>
          <cell r="J10">
            <v>0</v>
          </cell>
          <cell r="K10">
            <v>-2.34</v>
          </cell>
          <cell r="L10">
            <v>0</v>
          </cell>
          <cell r="M10">
            <v>3.71</v>
          </cell>
          <cell r="N10">
            <v>0</v>
          </cell>
          <cell r="O10">
            <v>3.08</v>
          </cell>
          <cell r="P10">
            <v>0</v>
          </cell>
          <cell r="Q10">
            <v>0.77</v>
          </cell>
          <cell r="R10">
            <v>0</v>
          </cell>
          <cell r="S10">
            <v>-0.61</v>
          </cell>
          <cell r="T10">
            <v>0</v>
          </cell>
          <cell r="U10">
            <v>4.9800000000000004</v>
          </cell>
          <cell r="V10">
            <v>0</v>
          </cell>
          <cell r="W10">
            <v>1.92</v>
          </cell>
          <cell r="X10">
            <v>0</v>
          </cell>
          <cell r="Y10">
            <v>6.2</v>
          </cell>
          <cell r="Z10">
            <v>0</v>
          </cell>
          <cell r="AA10">
            <v>0.66</v>
          </cell>
          <cell r="AB10">
            <v>0</v>
          </cell>
          <cell r="AC10">
            <v>1.47</v>
          </cell>
          <cell r="AD10">
            <v>0</v>
          </cell>
          <cell r="AE10">
            <v>3.3</v>
          </cell>
          <cell r="AF10">
            <v>0</v>
          </cell>
          <cell r="AG10">
            <v>-4.5999999999999996</v>
          </cell>
          <cell r="AH10">
            <v>0</v>
          </cell>
          <cell r="AI10">
            <v>1.99</v>
          </cell>
          <cell r="AJ10">
            <v>0</v>
          </cell>
          <cell r="AK10">
            <v>1.28</v>
          </cell>
          <cell r="AL10">
            <v>0</v>
          </cell>
          <cell r="AM10">
            <v>-0.42</v>
          </cell>
          <cell r="AN10">
            <v>0</v>
          </cell>
          <cell r="AO10">
            <v>-0.7</v>
          </cell>
          <cell r="AP10">
            <v>0</v>
          </cell>
          <cell r="AQ10">
            <v>-1.06</v>
          </cell>
          <cell r="AR10">
            <v>0</v>
          </cell>
          <cell r="AS10">
            <v>0.71</v>
          </cell>
          <cell r="AT10">
            <v>0</v>
          </cell>
          <cell r="AU10">
            <v>1.67</v>
          </cell>
          <cell r="AV10">
            <v>0</v>
          </cell>
          <cell r="AW10">
            <v>0</v>
          </cell>
          <cell r="AX10">
            <v>0</v>
          </cell>
          <cell r="AY10">
            <v>-4.12</v>
          </cell>
          <cell r="AZ10">
            <v>0</v>
          </cell>
          <cell r="BA10">
            <v>-1.72</v>
          </cell>
          <cell r="BB10">
            <v>0</v>
          </cell>
          <cell r="BC10">
            <v>0.87</v>
          </cell>
          <cell r="BD10">
            <v>0</v>
          </cell>
          <cell r="BE10">
            <v>5.19</v>
          </cell>
          <cell r="BF10">
            <v>0</v>
          </cell>
          <cell r="BG10">
            <v>5.33</v>
          </cell>
          <cell r="BH10">
            <v>0</v>
          </cell>
          <cell r="BI10">
            <v>-2.71</v>
          </cell>
          <cell r="BJ10">
            <v>0</v>
          </cell>
          <cell r="BK10">
            <v>0</v>
          </cell>
          <cell r="BL10">
            <v>0</v>
          </cell>
          <cell r="BM10">
            <v>-1.61</v>
          </cell>
          <cell r="BN10">
            <v>0</v>
          </cell>
          <cell r="BO10">
            <v>-2.4500000000000002</v>
          </cell>
          <cell r="BP10">
            <v>0</v>
          </cell>
          <cell r="BQ10">
            <v>4.59</v>
          </cell>
          <cell r="BR10">
            <v>0</v>
          </cell>
          <cell r="BS10">
            <v>3.21</v>
          </cell>
          <cell r="BT10">
            <v>0</v>
          </cell>
          <cell r="BU10">
            <v>1.55</v>
          </cell>
          <cell r="BV10">
            <v>0</v>
          </cell>
          <cell r="BW10">
            <v>0.76</v>
          </cell>
          <cell r="BX10">
            <v>0</v>
          </cell>
          <cell r="BY10">
            <v>2.27</v>
          </cell>
          <cell r="BZ10">
            <v>0</v>
          </cell>
          <cell r="CA10">
            <v>2.96</v>
          </cell>
          <cell r="CB10">
            <v>0</v>
          </cell>
          <cell r="CC10">
            <v>3.96</v>
          </cell>
          <cell r="CD10">
            <v>0</v>
          </cell>
          <cell r="CE10">
            <v>-3.81</v>
          </cell>
          <cell r="CF10">
            <v>0</v>
          </cell>
          <cell r="CG10">
            <v>-0.36</v>
          </cell>
          <cell r="CH10">
            <v>0</v>
          </cell>
          <cell r="CI10">
            <v>-4.33</v>
          </cell>
          <cell r="CJ10">
            <v>0</v>
          </cell>
          <cell r="CK10">
            <v>1.51</v>
          </cell>
          <cell r="CL10">
            <v>0</v>
          </cell>
          <cell r="CM10">
            <v>-1.49</v>
          </cell>
          <cell r="CN10">
            <v>0</v>
          </cell>
          <cell r="CO10">
            <v>3.39</v>
          </cell>
          <cell r="CP10">
            <v>0</v>
          </cell>
          <cell r="CQ10">
            <v>1.17</v>
          </cell>
          <cell r="CR10">
            <v>0</v>
          </cell>
          <cell r="CS10">
            <v>2.81</v>
          </cell>
          <cell r="CT10">
            <v>0</v>
          </cell>
          <cell r="CU10">
            <v>-1.05</v>
          </cell>
          <cell r="CV10">
            <v>0</v>
          </cell>
          <cell r="CW10">
            <v>2.84</v>
          </cell>
          <cell r="CX10">
            <v>0</v>
          </cell>
          <cell r="CY10">
            <v>-1.72</v>
          </cell>
          <cell r="CZ10">
            <v>0</v>
          </cell>
          <cell r="DA10">
            <v>11.93</v>
          </cell>
          <cell r="DB10">
            <v>0</v>
          </cell>
          <cell r="DC10">
            <v>-1.56</v>
          </cell>
          <cell r="DD10">
            <v>0</v>
          </cell>
          <cell r="DE10">
            <v>-1.27</v>
          </cell>
          <cell r="DF10">
            <v>0</v>
          </cell>
          <cell r="DG10">
            <v>-2.58</v>
          </cell>
          <cell r="DH10">
            <v>0</v>
          </cell>
          <cell r="DI10">
            <v>2.65</v>
          </cell>
          <cell r="DJ10">
            <v>0</v>
          </cell>
          <cell r="DK10">
            <v>1.29</v>
          </cell>
          <cell r="DL10">
            <v>0</v>
          </cell>
          <cell r="DM10">
            <v>3.18</v>
          </cell>
          <cell r="DN10">
            <v>0</v>
          </cell>
          <cell r="DO10">
            <v>-6.2</v>
          </cell>
          <cell r="DP10">
            <v>0</v>
          </cell>
          <cell r="DQ10">
            <v>-0.99</v>
          </cell>
          <cell r="DR10">
            <v>0</v>
          </cell>
          <cell r="DS10">
            <v>-2.99</v>
          </cell>
          <cell r="DT10">
            <v>0</v>
          </cell>
          <cell r="DU10">
            <v>2.06</v>
          </cell>
          <cell r="DV10">
            <v>0</v>
          </cell>
          <cell r="DW10">
            <v>4.38</v>
          </cell>
          <cell r="DX10">
            <v>0</v>
          </cell>
          <cell r="DY10">
            <v>1.94</v>
          </cell>
          <cell r="DZ10">
            <v>0</v>
          </cell>
          <cell r="EA10">
            <v>0.63</v>
          </cell>
          <cell r="EB10">
            <v>0</v>
          </cell>
          <cell r="EC10">
            <v>3.14</v>
          </cell>
          <cell r="ED10">
            <v>0</v>
          </cell>
          <cell r="EE10">
            <v>-0.61</v>
          </cell>
          <cell r="EF10">
            <v>0</v>
          </cell>
          <cell r="EG10">
            <v>1.22</v>
          </cell>
          <cell r="EH10">
            <v>0</v>
          </cell>
          <cell r="EI10">
            <v>-1.2</v>
          </cell>
          <cell r="EJ10">
            <v>0</v>
          </cell>
          <cell r="EK10">
            <v>3.04</v>
          </cell>
          <cell r="EL10">
            <v>0</v>
          </cell>
          <cell r="EM10">
            <v>-1.76</v>
          </cell>
          <cell r="EN10">
            <v>0</v>
          </cell>
          <cell r="EO10">
            <v>2.42</v>
          </cell>
          <cell r="EP10">
            <v>0</v>
          </cell>
          <cell r="EQ10">
            <v>-1.78</v>
          </cell>
          <cell r="ER10">
            <v>0</v>
          </cell>
          <cell r="ES10">
            <v>3.61</v>
          </cell>
          <cell r="ET10">
            <v>0</v>
          </cell>
          <cell r="EU10">
            <v>1.75</v>
          </cell>
          <cell r="EV10">
            <v>0</v>
          </cell>
          <cell r="EW10">
            <v>-1.1399999999999999</v>
          </cell>
          <cell r="EX10">
            <v>0</v>
          </cell>
          <cell r="EY10">
            <v>2.31</v>
          </cell>
          <cell r="EZ10">
            <v>0</v>
          </cell>
          <cell r="FA10">
            <v>3.39</v>
          </cell>
          <cell r="FB10">
            <v>0</v>
          </cell>
          <cell r="FC10">
            <v>1.0900000000000001</v>
          </cell>
          <cell r="FD10">
            <v>0</v>
          </cell>
          <cell r="FE10">
            <v>7.27</v>
          </cell>
          <cell r="FF10">
            <v>0</v>
          </cell>
          <cell r="FG10">
            <v>-3.39</v>
          </cell>
          <cell r="FH10">
            <v>0</v>
          </cell>
          <cell r="FI10">
            <v>1.75</v>
          </cell>
          <cell r="FJ10">
            <v>0</v>
          </cell>
          <cell r="FK10">
            <v>6.9</v>
          </cell>
          <cell r="FL10">
            <v>0</v>
          </cell>
          <cell r="FM10">
            <v>-1.08</v>
          </cell>
          <cell r="FN10">
            <v>0</v>
          </cell>
          <cell r="FO10">
            <v>2.72</v>
          </cell>
          <cell r="FP10">
            <v>0</v>
          </cell>
          <cell r="FQ10">
            <v>-0.42</v>
          </cell>
          <cell r="FR10">
            <v>0</v>
          </cell>
          <cell r="FS10">
            <v>1.49</v>
          </cell>
          <cell r="FT10">
            <v>0</v>
          </cell>
          <cell r="FU10">
            <v>6.28</v>
          </cell>
          <cell r="FV10">
            <v>0</v>
          </cell>
          <cell r="FW10">
            <v>4.93</v>
          </cell>
          <cell r="FX10">
            <v>0</v>
          </cell>
          <cell r="FY10">
            <v>-0.47</v>
          </cell>
          <cell r="FZ10">
            <v>0</v>
          </cell>
          <cell r="GA10">
            <v>1.1200000000000001</v>
          </cell>
          <cell r="GB10">
            <v>0</v>
          </cell>
          <cell r="GC10">
            <v>-3.46</v>
          </cell>
          <cell r="GD10">
            <v>0</v>
          </cell>
          <cell r="GE10">
            <v>0.48</v>
          </cell>
          <cell r="GF10">
            <v>0</v>
          </cell>
          <cell r="GG10">
            <v>5.79</v>
          </cell>
          <cell r="GH10">
            <v>0</v>
          </cell>
          <cell r="GI10">
            <v>-0.35</v>
          </cell>
          <cell r="GJ10">
            <v>0</v>
          </cell>
          <cell r="GK10">
            <v>-1.6</v>
          </cell>
          <cell r="GL10">
            <v>0</v>
          </cell>
          <cell r="GM10">
            <v>0.49</v>
          </cell>
          <cell r="GN10">
            <v>0</v>
          </cell>
          <cell r="GO10">
            <v>-1.39</v>
          </cell>
          <cell r="GP10">
            <v>0</v>
          </cell>
          <cell r="GQ10">
            <v>1.95</v>
          </cell>
          <cell r="GR10">
            <v>0</v>
          </cell>
          <cell r="GS10">
            <v>-0.25</v>
          </cell>
          <cell r="GT10">
            <v>0</v>
          </cell>
          <cell r="GU10">
            <v>2.8</v>
          </cell>
          <cell r="GV10">
            <v>0</v>
          </cell>
          <cell r="GW10">
            <v>-0.61</v>
          </cell>
          <cell r="GX10">
            <v>0</v>
          </cell>
          <cell r="GY10">
            <v>1.04</v>
          </cell>
          <cell r="GZ10">
            <v>0</v>
          </cell>
          <cell r="HA10">
            <v>2.29</v>
          </cell>
          <cell r="HB10">
            <v>0</v>
          </cell>
          <cell r="HC10">
            <v>-0.33</v>
          </cell>
          <cell r="HD10">
            <v>0</v>
          </cell>
          <cell r="HE10">
            <v>1.18</v>
          </cell>
          <cell r="HF10">
            <v>0</v>
          </cell>
          <cell r="HG10">
            <v>2.73</v>
          </cell>
          <cell r="HH10">
            <v>0</v>
          </cell>
          <cell r="HI10">
            <v>-0.54</v>
          </cell>
          <cell r="HJ10">
            <v>0</v>
          </cell>
          <cell r="HK10">
            <v>-1.61</v>
          </cell>
          <cell r="HL10">
            <v>0</v>
          </cell>
          <cell r="HM10">
            <v>-0.4</v>
          </cell>
          <cell r="HN10">
            <v>0</v>
          </cell>
          <cell r="HO10">
            <v>2.1</v>
          </cell>
          <cell r="HP10">
            <v>0</v>
          </cell>
          <cell r="HQ10">
            <v>6.69</v>
          </cell>
          <cell r="HR10">
            <v>0</v>
          </cell>
          <cell r="HS10">
            <v>3.82</v>
          </cell>
          <cell r="HT10">
            <v>0</v>
          </cell>
          <cell r="HU10">
            <v>-2.85</v>
          </cell>
          <cell r="HV10">
            <v>0</v>
          </cell>
          <cell r="HW10">
            <v>-0.56999999999999995</v>
          </cell>
          <cell r="HX10">
            <v>0</v>
          </cell>
          <cell r="HY10">
            <v>-0.17</v>
          </cell>
          <cell r="HZ10">
            <v>0</v>
          </cell>
          <cell r="IA10">
            <v>2.44</v>
          </cell>
          <cell r="IB10">
            <v>0</v>
          </cell>
          <cell r="IC10">
            <v>1.03</v>
          </cell>
          <cell r="ID10">
            <v>0</v>
          </cell>
          <cell r="IE10">
            <v>0.1</v>
          </cell>
          <cell r="IF10">
            <v>0</v>
          </cell>
          <cell r="IG10">
            <v>-0.67</v>
          </cell>
          <cell r="IH10">
            <v>0</v>
          </cell>
          <cell r="II10">
            <v>3.38</v>
          </cell>
          <cell r="IJ10">
            <v>0</v>
          </cell>
          <cell r="IK10">
            <v>-0.12</v>
          </cell>
          <cell r="IL10">
            <v>0</v>
          </cell>
          <cell r="IM10">
            <v>5.63</v>
          </cell>
          <cell r="IN10">
            <v>0</v>
          </cell>
          <cell r="IO10">
            <v>-2.87</v>
          </cell>
          <cell r="IP10">
            <v>0</v>
          </cell>
          <cell r="IQ10">
            <v>1.27</v>
          </cell>
          <cell r="IR10">
            <v>0</v>
          </cell>
          <cell r="IS10">
            <v>0.45</v>
          </cell>
          <cell r="IT10">
            <v>0</v>
          </cell>
          <cell r="IU10">
            <v>2.92</v>
          </cell>
          <cell r="IV10">
            <v>0</v>
          </cell>
          <cell r="IW10">
            <v>-3.94</v>
          </cell>
          <cell r="IX10">
            <v>0</v>
          </cell>
          <cell r="IY10">
            <v>1.37</v>
          </cell>
          <cell r="IZ10">
            <v>0</v>
          </cell>
          <cell r="JA10">
            <v>0.37</v>
          </cell>
          <cell r="JB10">
            <v>0</v>
          </cell>
          <cell r="JC10">
            <v>-0.41</v>
          </cell>
          <cell r="JD10">
            <v>0</v>
          </cell>
          <cell r="JE10">
            <v>-1.21</v>
          </cell>
          <cell r="JF10">
            <v>0</v>
          </cell>
          <cell r="JG10">
            <v>0.08</v>
          </cell>
          <cell r="JH10">
            <v>0</v>
          </cell>
          <cell r="JI10">
            <v>1.67</v>
          </cell>
          <cell r="JJ10">
            <v>0</v>
          </cell>
          <cell r="JK10">
            <v>0.11</v>
          </cell>
          <cell r="JL10">
            <v>0</v>
          </cell>
          <cell r="JM10">
            <v>2.36</v>
          </cell>
          <cell r="JN10">
            <v>0</v>
          </cell>
          <cell r="JO10">
            <v>-1.17</v>
          </cell>
          <cell r="JP10">
            <v>0</v>
          </cell>
          <cell r="JQ10">
            <v>1.04</v>
          </cell>
          <cell r="JR10">
            <v>0</v>
          </cell>
          <cell r="JS10">
            <v>-1.64</v>
          </cell>
          <cell r="JT10">
            <v>0</v>
          </cell>
          <cell r="JU10">
            <v>-0.83</v>
          </cell>
          <cell r="JV10">
            <v>0</v>
          </cell>
          <cell r="JW10">
            <v>0.85</v>
          </cell>
          <cell r="JX10">
            <v>0</v>
          </cell>
          <cell r="JY10">
            <v>-0.56999999999999995</v>
          </cell>
          <cell r="JZ10">
            <v>0</v>
          </cell>
          <cell r="KA10">
            <v>-0.61</v>
          </cell>
          <cell r="KB10">
            <v>0</v>
          </cell>
          <cell r="KC10">
            <v>0.98</v>
          </cell>
          <cell r="KD10">
            <v>0</v>
          </cell>
          <cell r="KE10">
            <v>1.46</v>
          </cell>
          <cell r="KF10">
            <v>0</v>
          </cell>
          <cell r="KG10">
            <v>-0.3</v>
          </cell>
          <cell r="KH10">
            <v>0</v>
          </cell>
          <cell r="KI10">
            <v>0.54</v>
          </cell>
          <cell r="KJ10">
            <v>0</v>
          </cell>
          <cell r="KK10">
            <v>0.74</v>
          </cell>
          <cell r="KL10">
            <v>0</v>
          </cell>
          <cell r="KM10">
            <v>1.96</v>
          </cell>
          <cell r="KN10">
            <v>0</v>
          </cell>
          <cell r="KO10">
            <v>-0.42</v>
          </cell>
          <cell r="KP10">
            <v>0</v>
          </cell>
          <cell r="KQ10">
            <v>-0.99</v>
          </cell>
          <cell r="KR10">
            <v>0</v>
          </cell>
          <cell r="KS10">
            <v>-0.1</v>
          </cell>
          <cell r="KT10">
            <v>0</v>
          </cell>
          <cell r="KU10">
            <v>0.22</v>
          </cell>
          <cell r="KV10">
            <v>0</v>
          </cell>
          <cell r="KW10">
            <v>-0.77</v>
          </cell>
          <cell r="KX10">
            <v>0</v>
          </cell>
          <cell r="KY10">
            <v>-2.0099999999999998</v>
          </cell>
          <cell r="KZ10">
            <v>0</v>
          </cell>
          <cell r="LA10">
            <v>-2.09</v>
          </cell>
          <cell r="LB10">
            <v>0</v>
          </cell>
          <cell r="LC10">
            <v>-1.23</v>
          </cell>
          <cell r="LD10">
            <v>0</v>
          </cell>
          <cell r="LE10">
            <v>1.98</v>
          </cell>
          <cell r="LF10">
            <v>0</v>
          </cell>
          <cell r="LG10">
            <v>2.41</v>
          </cell>
          <cell r="LH10">
            <v>0</v>
          </cell>
          <cell r="LI10">
            <v>-0.59</v>
          </cell>
          <cell r="LJ10">
            <v>0</v>
          </cell>
          <cell r="LK10">
            <v>-1.21</v>
          </cell>
          <cell r="LL10">
            <v>0</v>
          </cell>
          <cell r="LM10">
            <v>-1</v>
          </cell>
          <cell r="LN10">
            <v>0</v>
          </cell>
          <cell r="LO10">
            <v>1.83</v>
          </cell>
          <cell r="LP10">
            <v>0</v>
          </cell>
          <cell r="LQ10">
            <v>1.79</v>
          </cell>
          <cell r="LR10">
            <v>0</v>
          </cell>
          <cell r="LS10">
            <v>0.2</v>
          </cell>
          <cell r="LT10">
            <v>0</v>
          </cell>
          <cell r="LU10">
            <v>0.04</v>
          </cell>
          <cell r="LV10">
            <v>0</v>
          </cell>
          <cell r="LW10">
            <v>-0.7</v>
          </cell>
          <cell r="LX10">
            <v>0</v>
          </cell>
          <cell r="LY10">
            <v>2.79</v>
          </cell>
          <cell r="LZ10">
            <v>0</v>
          </cell>
          <cell r="MA10">
            <v>0.3</v>
          </cell>
          <cell r="MB10">
            <v>0</v>
          </cell>
          <cell r="MC10">
            <v>-0.9</v>
          </cell>
          <cell r="MD10">
            <v>0</v>
          </cell>
          <cell r="ME10">
            <v>0.8</v>
          </cell>
          <cell r="MF10">
            <v>0</v>
          </cell>
          <cell r="MG10">
            <v>1.7</v>
          </cell>
          <cell r="MH10">
            <v>0</v>
          </cell>
          <cell r="MI10">
            <v>-1.83</v>
          </cell>
          <cell r="MJ10">
            <v>0</v>
          </cell>
          <cell r="MK10">
            <v>0.89</v>
          </cell>
          <cell r="ML10">
            <v>0</v>
          </cell>
          <cell r="MM10">
            <v>0.85</v>
          </cell>
          <cell r="MN10">
            <v>0</v>
          </cell>
          <cell r="MO10">
            <v>0.37</v>
          </cell>
          <cell r="MP10">
            <v>0</v>
          </cell>
          <cell r="MQ10">
            <v>-0.39</v>
          </cell>
          <cell r="MR10">
            <v>0</v>
          </cell>
          <cell r="MS10">
            <v>0.7</v>
          </cell>
          <cell r="MT10">
            <v>0</v>
          </cell>
          <cell r="MU10">
            <v>-0.13</v>
          </cell>
          <cell r="MV10">
            <v>0</v>
          </cell>
          <cell r="MW10">
            <v>0.02</v>
          </cell>
          <cell r="MX10">
            <v>0</v>
          </cell>
          <cell r="MY10">
            <v>-1.1499999999999999</v>
          </cell>
          <cell r="MZ10">
            <v>0</v>
          </cell>
          <cell r="NA10">
            <v>1.19</v>
          </cell>
          <cell r="NB10">
            <v>0</v>
          </cell>
          <cell r="NC10">
            <v>1.83</v>
          </cell>
          <cell r="ND10">
            <v>0</v>
          </cell>
          <cell r="NE10">
            <v>0</v>
          </cell>
          <cell r="NF10">
            <v>0</v>
          </cell>
          <cell r="NG10">
            <v>0</v>
          </cell>
          <cell r="NH10">
            <v>0</v>
          </cell>
          <cell r="NI10">
            <v>-2.5299999999999998</v>
          </cell>
          <cell r="NJ10">
            <v>0</v>
          </cell>
          <cell r="NK10">
            <v>3.92</v>
          </cell>
          <cell r="NL10">
            <v>0</v>
          </cell>
          <cell r="NM10">
            <v>-4.09</v>
          </cell>
          <cell r="NN10">
            <v>0</v>
          </cell>
          <cell r="NO10">
            <v>-3.73</v>
          </cell>
          <cell r="NP10">
            <v>0</v>
          </cell>
          <cell r="NQ10">
            <v>0</v>
          </cell>
          <cell r="NR10">
            <v>0</v>
          </cell>
          <cell r="NS10">
            <v>-4.76</v>
          </cell>
          <cell r="NT10">
            <v>0</v>
          </cell>
          <cell r="NU10">
            <v>1.98</v>
          </cell>
          <cell r="NV10">
            <v>0</v>
          </cell>
          <cell r="NW10">
            <v>2.73</v>
          </cell>
          <cell r="NX10">
            <v>0</v>
          </cell>
          <cell r="NY10">
            <v>-0.34</v>
          </cell>
          <cell r="NZ10">
            <v>0</v>
          </cell>
          <cell r="OA10">
            <v>1</v>
          </cell>
        </row>
        <row r="11">
          <cell r="A11">
            <v>3301002</v>
          </cell>
          <cell r="F11" t="str">
            <v xml:space="preserve">Conserto de refrigerador </v>
          </cell>
          <cell r="H11">
            <v>0.86</v>
          </cell>
          <cell r="I11">
            <v>-0.45</v>
          </cell>
          <cell r="J11">
            <v>0.46</v>
          </cell>
          <cell r="K11">
            <v>2.0099999999999998</v>
          </cell>
          <cell r="L11">
            <v>0.22</v>
          </cell>
          <cell r="M11">
            <v>-0.1</v>
          </cell>
          <cell r="N11">
            <v>-0.42</v>
          </cell>
          <cell r="O11">
            <v>0.97</v>
          </cell>
          <cell r="P11">
            <v>0.55000000000000004</v>
          </cell>
          <cell r="Q11">
            <v>1.32</v>
          </cell>
          <cell r="R11">
            <v>1.08</v>
          </cell>
          <cell r="S11">
            <v>0.17</v>
          </cell>
          <cell r="T11">
            <v>-0.1</v>
          </cell>
          <cell r="U11">
            <v>0.47</v>
          </cell>
          <cell r="V11">
            <v>0.42</v>
          </cell>
          <cell r="W11">
            <v>0.56000000000000005</v>
          </cell>
          <cell r="X11">
            <v>0.41</v>
          </cell>
          <cell r="Y11">
            <v>-0.68</v>
          </cell>
          <cell r="Z11">
            <v>-0.86</v>
          </cell>
          <cell r="AA11">
            <v>-0.06</v>
          </cell>
          <cell r="AB11">
            <v>-0.28000000000000003</v>
          </cell>
          <cell r="AC11">
            <v>0.6</v>
          </cell>
          <cell r="AD11">
            <v>0.75</v>
          </cell>
          <cell r="AE11">
            <v>-0.54</v>
          </cell>
          <cell r="AF11">
            <v>-0.52</v>
          </cell>
          <cell r="AG11">
            <v>0.2</v>
          </cell>
          <cell r="AH11">
            <v>1.2</v>
          </cell>
          <cell r="AI11">
            <v>0.97</v>
          </cell>
          <cell r="AJ11">
            <v>-1.37</v>
          </cell>
          <cell r="AK11">
            <v>-0.23</v>
          </cell>
          <cell r="AL11">
            <v>0.78</v>
          </cell>
          <cell r="AM11">
            <v>1.0900000000000001</v>
          </cell>
          <cell r="AN11">
            <v>0.1</v>
          </cell>
          <cell r="AO11">
            <v>0.02</v>
          </cell>
          <cell r="AP11">
            <v>0.34</v>
          </cell>
          <cell r="AQ11">
            <v>0.63</v>
          </cell>
          <cell r="AR11">
            <v>1.03</v>
          </cell>
          <cell r="AS11">
            <v>-0.36</v>
          </cell>
          <cell r="AT11">
            <v>0.02</v>
          </cell>
          <cell r="AU11">
            <v>0.18</v>
          </cell>
          <cell r="AV11">
            <v>-0.44</v>
          </cell>
          <cell r="AW11">
            <v>-0.54</v>
          </cell>
          <cell r="AX11">
            <v>-0.31</v>
          </cell>
          <cell r="AY11">
            <v>0.06</v>
          </cell>
          <cell r="AZ11">
            <v>-0.21</v>
          </cell>
          <cell r="BA11">
            <v>-0.17</v>
          </cell>
          <cell r="BB11">
            <v>0.01</v>
          </cell>
          <cell r="BC11">
            <v>0.25</v>
          </cell>
          <cell r="BD11">
            <v>1.7</v>
          </cell>
          <cell r="BE11">
            <v>-1.1200000000000001</v>
          </cell>
          <cell r="BF11">
            <v>-0.92</v>
          </cell>
          <cell r="BG11">
            <v>-1.83</v>
          </cell>
          <cell r="BH11">
            <v>-1.46</v>
          </cell>
          <cell r="BI11">
            <v>-1.32</v>
          </cell>
          <cell r="BJ11">
            <v>-0.32</v>
          </cell>
          <cell r="BK11">
            <v>0.17</v>
          </cell>
          <cell r="BL11">
            <v>-0.16</v>
          </cell>
          <cell r="BM11">
            <v>-0.06</v>
          </cell>
          <cell r="BN11">
            <v>-0.52</v>
          </cell>
          <cell r="BO11">
            <v>-1.94</v>
          </cell>
          <cell r="BP11">
            <v>-0.56999999999999995</v>
          </cell>
          <cell r="BQ11">
            <v>1.07</v>
          </cell>
          <cell r="BR11">
            <v>0.31</v>
          </cell>
          <cell r="BS11">
            <v>-0.6</v>
          </cell>
          <cell r="BT11">
            <v>-0.08</v>
          </cell>
          <cell r="BU11">
            <v>-1.87</v>
          </cell>
          <cell r="BV11">
            <v>-1.86</v>
          </cell>
          <cell r="BW11">
            <v>-0.77</v>
          </cell>
          <cell r="BX11">
            <v>7.0000000000000007E-2</v>
          </cell>
          <cell r="BY11">
            <v>0.87</v>
          </cell>
          <cell r="BZ11">
            <v>1.1000000000000001</v>
          </cell>
          <cell r="CA11">
            <v>-0.39</v>
          </cell>
          <cell r="CB11">
            <v>-0.42</v>
          </cell>
          <cell r="CC11">
            <v>0.51</v>
          </cell>
          <cell r="CD11">
            <v>-0.05</v>
          </cell>
          <cell r="CE11">
            <v>-1.1399999999999999</v>
          </cell>
          <cell r="CF11">
            <v>0.41</v>
          </cell>
          <cell r="CG11">
            <v>0.35</v>
          </cell>
          <cell r="CH11">
            <v>-0.75</v>
          </cell>
          <cell r="CI11">
            <v>0.76</v>
          </cell>
          <cell r="CJ11">
            <v>0.33</v>
          </cell>
          <cell r="CK11">
            <v>1.1100000000000001</v>
          </cell>
          <cell r="CL11">
            <v>1.95</v>
          </cell>
          <cell r="CM11">
            <v>-0.36</v>
          </cell>
          <cell r="CN11">
            <v>1.68</v>
          </cell>
          <cell r="CO11">
            <v>2.56</v>
          </cell>
          <cell r="CP11">
            <v>-0.25</v>
          </cell>
          <cell r="CQ11">
            <v>-0.17</v>
          </cell>
          <cell r="CR11">
            <v>0.5</v>
          </cell>
          <cell r="CS11">
            <v>0.28999999999999998</v>
          </cell>
          <cell r="CT11">
            <v>1.0900000000000001</v>
          </cell>
          <cell r="CU11">
            <v>0.49</v>
          </cell>
          <cell r="CV11">
            <v>0.42</v>
          </cell>
          <cell r="CW11">
            <v>0.27</v>
          </cell>
          <cell r="CX11">
            <v>0.32</v>
          </cell>
          <cell r="CY11">
            <v>-0.75</v>
          </cell>
          <cell r="CZ11">
            <v>-1.72</v>
          </cell>
          <cell r="DA11">
            <v>-1.26</v>
          </cell>
          <cell r="DB11">
            <v>-0.86</v>
          </cell>
          <cell r="DC11">
            <v>2.13</v>
          </cell>
          <cell r="DD11">
            <v>1.1100000000000001</v>
          </cell>
          <cell r="DE11">
            <v>-1.0900000000000001</v>
          </cell>
          <cell r="DF11">
            <v>-0.28999999999999998</v>
          </cell>
          <cell r="DG11">
            <v>-7.0000000000000007E-2</v>
          </cell>
          <cell r="DH11">
            <v>0.25</v>
          </cell>
          <cell r="DI11">
            <v>0.2</v>
          </cell>
          <cell r="DJ11">
            <v>0.61</v>
          </cell>
          <cell r="DK11">
            <v>0.76</v>
          </cell>
          <cell r="DL11">
            <v>-0.75</v>
          </cell>
          <cell r="DM11">
            <v>-1.21</v>
          </cell>
          <cell r="DN11">
            <v>0.1</v>
          </cell>
          <cell r="DO11">
            <v>-0.24</v>
          </cell>
          <cell r="DP11">
            <v>0.61</v>
          </cell>
          <cell r="DQ11">
            <v>0.87</v>
          </cell>
          <cell r="DR11">
            <v>-0.87</v>
          </cell>
          <cell r="DS11">
            <v>0.63</v>
          </cell>
          <cell r="DT11">
            <v>2.21</v>
          </cell>
          <cell r="DU11">
            <v>-0.28000000000000003</v>
          </cell>
          <cell r="DV11">
            <v>-1.69</v>
          </cell>
          <cell r="DW11">
            <v>-1.74</v>
          </cell>
          <cell r="DX11">
            <v>-1.03</v>
          </cell>
          <cell r="DY11">
            <v>1.33</v>
          </cell>
          <cell r="DZ11">
            <v>1.6</v>
          </cell>
          <cell r="EA11">
            <v>7.0000000000000007E-2</v>
          </cell>
          <cell r="EB11">
            <v>-0.57999999999999996</v>
          </cell>
          <cell r="EC11">
            <v>-0.02</v>
          </cell>
          <cell r="ED11">
            <v>-0.34</v>
          </cell>
          <cell r="EE11">
            <v>-0.71</v>
          </cell>
          <cell r="EF11">
            <v>-0.6</v>
          </cell>
          <cell r="EG11">
            <v>1.55</v>
          </cell>
          <cell r="EH11">
            <v>1.71</v>
          </cell>
          <cell r="EI11">
            <v>2.33</v>
          </cell>
          <cell r="EJ11">
            <v>-0.04</v>
          </cell>
          <cell r="EK11">
            <v>-0.71</v>
          </cell>
          <cell r="EL11">
            <v>0.53</v>
          </cell>
          <cell r="EM11">
            <v>0.95</v>
          </cell>
          <cell r="EN11">
            <v>-0.18</v>
          </cell>
          <cell r="EO11">
            <v>0.66</v>
          </cell>
          <cell r="EP11">
            <v>1.88</v>
          </cell>
          <cell r="EQ11">
            <v>0.2</v>
          </cell>
          <cell r="ER11">
            <v>-0.42</v>
          </cell>
          <cell r="ES11">
            <v>0.69</v>
          </cell>
          <cell r="ET11">
            <v>1.33</v>
          </cell>
          <cell r="EU11">
            <v>-1.1100000000000001</v>
          </cell>
          <cell r="EV11">
            <v>-2.31</v>
          </cell>
          <cell r="EW11">
            <v>-0.64</v>
          </cell>
          <cell r="EX11">
            <v>-1.03</v>
          </cell>
          <cell r="EY11">
            <v>1.18</v>
          </cell>
          <cell r="EZ11">
            <v>1.0900000000000001</v>
          </cell>
          <cell r="FA11">
            <v>0.59</v>
          </cell>
          <cell r="FB11">
            <v>0.32</v>
          </cell>
          <cell r="FC11">
            <v>-0.28999999999999998</v>
          </cell>
          <cell r="FD11">
            <v>0.46</v>
          </cell>
          <cell r="FE11">
            <v>0.69</v>
          </cell>
          <cell r="FF11">
            <v>0.48</v>
          </cell>
          <cell r="FG11">
            <v>2.27</v>
          </cell>
          <cell r="FH11">
            <v>1.36</v>
          </cell>
          <cell r="FI11">
            <v>-0.71</v>
          </cell>
          <cell r="FJ11">
            <v>-0.08</v>
          </cell>
          <cell r="FK11">
            <v>1.67</v>
          </cell>
          <cell r="FL11">
            <v>1.1599999999999999</v>
          </cell>
          <cell r="FM11">
            <v>1.49</v>
          </cell>
          <cell r="FN11">
            <v>1.72</v>
          </cell>
          <cell r="FO11">
            <v>-0.91</v>
          </cell>
          <cell r="FP11">
            <v>-1.0900000000000001</v>
          </cell>
          <cell r="FQ11">
            <v>2.75</v>
          </cell>
          <cell r="FR11">
            <v>2.2400000000000002</v>
          </cell>
          <cell r="FS11">
            <v>0.51</v>
          </cell>
          <cell r="FT11">
            <v>-0.26</v>
          </cell>
          <cell r="FU11">
            <v>-0.82</v>
          </cell>
          <cell r="FV11">
            <v>7.0000000000000007E-2</v>
          </cell>
          <cell r="FW11">
            <v>2.15</v>
          </cell>
          <cell r="FX11">
            <v>0.79</v>
          </cell>
          <cell r="FY11">
            <v>7.0000000000000007E-2</v>
          </cell>
          <cell r="FZ11">
            <v>0.23</v>
          </cell>
          <cell r="GA11">
            <v>-0.74</v>
          </cell>
          <cell r="GB11">
            <v>0.16</v>
          </cell>
          <cell r="GC11">
            <v>-0.06</v>
          </cell>
          <cell r="GD11">
            <v>0.14000000000000001</v>
          </cell>
          <cell r="GE11">
            <v>0.33</v>
          </cell>
          <cell r="GF11">
            <v>1.96</v>
          </cell>
          <cell r="GG11">
            <v>0.36</v>
          </cell>
          <cell r="GH11">
            <v>-1.85</v>
          </cell>
          <cell r="GI11">
            <v>0.52</v>
          </cell>
          <cell r="GJ11">
            <v>2.86</v>
          </cell>
          <cell r="GK11">
            <v>1.68</v>
          </cell>
          <cell r="GL11">
            <v>-7.0000000000000007E-2</v>
          </cell>
          <cell r="GM11">
            <v>1.48</v>
          </cell>
          <cell r="GN11">
            <v>1.77</v>
          </cell>
          <cell r="GO11">
            <v>0.64</v>
          </cell>
          <cell r="GP11">
            <v>0.83</v>
          </cell>
          <cell r="GQ11">
            <v>-0.61</v>
          </cell>
          <cell r="GR11">
            <v>0.13</v>
          </cell>
          <cell r="GS11">
            <v>1.43</v>
          </cell>
          <cell r="GT11">
            <v>2.12</v>
          </cell>
          <cell r="GU11">
            <v>2.15</v>
          </cell>
          <cell r="GV11">
            <v>-0.08</v>
          </cell>
          <cell r="GW11">
            <v>0.37</v>
          </cell>
          <cell r="GX11">
            <v>0.25</v>
          </cell>
          <cell r="GY11">
            <v>0.09</v>
          </cell>
          <cell r="GZ11">
            <v>-1.1100000000000001</v>
          </cell>
          <cell r="HA11">
            <v>-0.56999999999999995</v>
          </cell>
          <cell r="HB11">
            <v>0.81</v>
          </cell>
          <cell r="HC11">
            <v>-1.24</v>
          </cell>
          <cell r="HD11">
            <v>-0.42</v>
          </cell>
          <cell r="HE11">
            <v>-0.12</v>
          </cell>
          <cell r="HF11">
            <v>-0.14000000000000001</v>
          </cell>
          <cell r="HG11">
            <v>0.23</v>
          </cell>
          <cell r="HH11">
            <v>0.63</v>
          </cell>
          <cell r="HI11">
            <v>0.5</v>
          </cell>
          <cell r="HJ11">
            <v>0.97</v>
          </cell>
          <cell r="HK11">
            <v>0.17</v>
          </cell>
          <cell r="HL11">
            <v>0.13</v>
          </cell>
          <cell r="HM11">
            <v>1.17</v>
          </cell>
          <cell r="HN11">
            <v>1.0900000000000001</v>
          </cell>
          <cell r="HO11">
            <v>0.33</v>
          </cell>
          <cell r="HP11">
            <v>-0.83</v>
          </cell>
          <cell r="HQ11">
            <v>-1.31</v>
          </cell>
          <cell r="HR11">
            <v>0.18</v>
          </cell>
          <cell r="HS11">
            <v>1.01</v>
          </cell>
          <cell r="HT11">
            <v>0.03</v>
          </cell>
          <cell r="HU11">
            <v>1.1200000000000001</v>
          </cell>
          <cell r="HV11">
            <v>3.28</v>
          </cell>
          <cell r="HW11">
            <v>2.76</v>
          </cell>
          <cell r="HX11">
            <v>3.15</v>
          </cell>
          <cell r="HY11">
            <v>1.36</v>
          </cell>
          <cell r="HZ11">
            <v>0.19</v>
          </cell>
          <cell r="IA11">
            <v>-0.37</v>
          </cell>
          <cell r="IB11">
            <v>0.11</v>
          </cell>
          <cell r="IC11">
            <v>1.1100000000000001</v>
          </cell>
          <cell r="ID11">
            <v>1.28</v>
          </cell>
          <cell r="IE11">
            <v>1.23</v>
          </cell>
          <cell r="IF11">
            <v>1.97</v>
          </cell>
          <cell r="IG11">
            <v>2.21</v>
          </cell>
          <cell r="IH11">
            <v>2.33</v>
          </cell>
          <cell r="II11">
            <v>0.54</v>
          </cell>
          <cell r="IJ11">
            <v>-0.77</v>
          </cell>
          <cell r="IK11">
            <v>0.13</v>
          </cell>
          <cell r="IL11">
            <v>0.52</v>
          </cell>
          <cell r="IM11">
            <v>-0.28000000000000003</v>
          </cell>
          <cell r="IN11">
            <v>0.52</v>
          </cell>
          <cell r="IO11">
            <v>1.1200000000000001</v>
          </cell>
          <cell r="IP11">
            <v>1.24</v>
          </cell>
          <cell r="IQ11">
            <v>2.17</v>
          </cell>
          <cell r="IR11">
            <v>0.7</v>
          </cell>
          <cell r="IS11">
            <v>1.31</v>
          </cell>
          <cell r="IT11">
            <v>0.73</v>
          </cell>
          <cell r="IU11">
            <v>-0.39</v>
          </cell>
          <cell r="IV11">
            <v>2.04</v>
          </cell>
          <cell r="IW11">
            <v>1.26</v>
          </cell>
          <cell r="IX11">
            <v>-0.59</v>
          </cell>
          <cell r="IY11">
            <v>-0.49</v>
          </cell>
          <cell r="IZ11">
            <v>1.18</v>
          </cell>
          <cell r="JA11">
            <v>1.27</v>
          </cell>
          <cell r="JB11">
            <v>-0.42</v>
          </cell>
          <cell r="JC11">
            <v>0.05</v>
          </cell>
          <cell r="JD11">
            <v>7.0000000000000007E-2</v>
          </cell>
          <cell r="JE11">
            <v>-0.34</v>
          </cell>
          <cell r="JF11">
            <v>0.39</v>
          </cell>
          <cell r="JG11">
            <v>0.2</v>
          </cell>
          <cell r="JH11">
            <v>0.14000000000000001</v>
          </cell>
          <cell r="JI11">
            <v>1.07</v>
          </cell>
          <cell r="JJ11">
            <v>1.59</v>
          </cell>
          <cell r="JK11">
            <v>-0.21</v>
          </cell>
          <cell r="JL11">
            <v>0.03</v>
          </cell>
          <cell r="JM11">
            <v>2.06</v>
          </cell>
          <cell r="JN11">
            <v>1.02</v>
          </cell>
          <cell r="JO11">
            <v>-0.31</v>
          </cell>
          <cell r="JP11">
            <v>0.08</v>
          </cell>
          <cell r="JQ11">
            <v>0.21</v>
          </cell>
          <cell r="JR11">
            <v>-0.16</v>
          </cell>
          <cell r="JS11">
            <v>-0.16</v>
          </cell>
          <cell r="JT11">
            <v>-1.32</v>
          </cell>
          <cell r="JU11">
            <v>0</v>
          </cell>
          <cell r="JV11">
            <v>0.64</v>
          </cell>
          <cell r="JW11">
            <v>0.56000000000000005</v>
          </cell>
          <cell r="JX11">
            <v>0.1</v>
          </cell>
          <cell r="JY11">
            <v>-1.03</v>
          </cell>
          <cell r="JZ11">
            <v>-0.74</v>
          </cell>
          <cell r="KA11">
            <v>1.02</v>
          </cell>
          <cell r="KB11">
            <v>0.86</v>
          </cell>
          <cell r="KC11">
            <v>1.44</v>
          </cell>
          <cell r="KD11">
            <v>1.22</v>
          </cell>
          <cell r="KE11">
            <v>-0.16</v>
          </cell>
          <cell r="KF11">
            <v>-0.43</v>
          </cell>
          <cell r="KG11">
            <v>0.77</v>
          </cell>
          <cell r="KH11">
            <v>1.2</v>
          </cell>
          <cell r="KI11">
            <v>0.18</v>
          </cell>
          <cell r="KJ11">
            <v>0.15</v>
          </cell>
          <cell r="KK11">
            <v>0.11</v>
          </cell>
          <cell r="KL11">
            <v>0.22</v>
          </cell>
          <cell r="KM11">
            <v>0.94</v>
          </cell>
          <cell r="KN11">
            <v>0.43</v>
          </cell>
          <cell r="KO11">
            <v>0.84</v>
          </cell>
          <cell r="KP11">
            <v>0.57999999999999996</v>
          </cell>
          <cell r="KQ11">
            <v>-0.14000000000000001</v>
          </cell>
          <cell r="KR11">
            <v>0.79</v>
          </cell>
          <cell r="KS11">
            <v>0.85</v>
          </cell>
          <cell r="KT11">
            <v>1.1399999999999999</v>
          </cell>
          <cell r="KU11">
            <v>-0.09</v>
          </cell>
          <cell r="KV11">
            <v>-0.81</v>
          </cell>
          <cell r="KW11">
            <v>0.93</v>
          </cell>
          <cell r="KX11">
            <v>1.65</v>
          </cell>
          <cell r="KY11">
            <v>2.19</v>
          </cell>
          <cell r="KZ11">
            <v>1.82</v>
          </cell>
          <cell r="LA11">
            <v>0.47</v>
          </cell>
          <cell r="LB11">
            <v>0.62</v>
          </cell>
          <cell r="LC11">
            <v>0.36</v>
          </cell>
          <cell r="LD11">
            <v>0.52</v>
          </cell>
          <cell r="LE11">
            <v>1.1200000000000001</v>
          </cell>
          <cell r="LF11">
            <v>1.28</v>
          </cell>
          <cell r="LG11">
            <v>1.1000000000000001</v>
          </cell>
          <cell r="LH11">
            <v>7.0000000000000007E-2</v>
          </cell>
          <cell r="LI11">
            <v>-0.11</v>
          </cell>
          <cell r="LJ11">
            <v>0.2</v>
          </cell>
          <cell r="LK11">
            <v>0.19</v>
          </cell>
          <cell r="LL11">
            <v>0.68</v>
          </cell>
          <cell r="LM11">
            <v>1.59</v>
          </cell>
          <cell r="LN11">
            <v>1.92</v>
          </cell>
          <cell r="LO11">
            <v>1.1000000000000001</v>
          </cell>
          <cell r="LP11">
            <v>0.63</v>
          </cell>
          <cell r="LQ11">
            <v>0.8</v>
          </cell>
          <cell r="LR11">
            <v>0.88</v>
          </cell>
          <cell r="LS11">
            <v>2.0299999999999998</v>
          </cell>
          <cell r="LT11">
            <v>1.89</v>
          </cell>
          <cell r="LU11">
            <v>0.34</v>
          </cell>
          <cell r="LV11">
            <v>-0.61</v>
          </cell>
          <cell r="LW11">
            <v>-0.43</v>
          </cell>
          <cell r="LX11">
            <v>0.74</v>
          </cell>
          <cell r="LY11">
            <v>0.57999999999999996</v>
          </cell>
          <cell r="LZ11">
            <v>0.01</v>
          </cell>
          <cell r="MA11">
            <v>1</v>
          </cell>
          <cell r="MB11">
            <v>1.39</v>
          </cell>
          <cell r="MC11">
            <v>0.49</v>
          </cell>
          <cell r="MD11">
            <v>-0.35</v>
          </cell>
          <cell r="ME11">
            <v>-0.47</v>
          </cell>
          <cell r="MF11">
            <v>0.3</v>
          </cell>
          <cell r="MG11">
            <v>0.64</v>
          </cell>
          <cell r="MH11">
            <v>0.42</v>
          </cell>
          <cell r="MI11">
            <v>-0.21</v>
          </cell>
          <cell r="MJ11">
            <v>0.04</v>
          </cell>
          <cell r="MK11">
            <v>-0.32</v>
          </cell>
          <cell r="ML11">
            <v>-0.92</v>
          </cell>
          <cell r="MM11">
            <v>-0.18</v>
          </cell>
          <cell r="MN11">
            <v>0.4</v>
          </cell>
          <cell r="MO11">
            <v>1.24</v>
          </cell>
          <cell r="MP11">
            <v>1.9</v>
          </cell>
          <cell r="MQ11">
            <v>-0.18</v>
          </cell>
          <cell r="MR11">
            <v>-0.33</v>
          </cell>
          <cell r="MS11">
            <v>-0.36</v>
          </cell>
          <cell r="MT11">
            <v>-0.14000000000000001</v>
          </cell>
          <cell r="MU11">
            <v>0.16</v>
          </cell>
          <cell r="MV11">
            <v>0.19</v>
          </cell>
          <cell r="MW11">
            <v>0.02</v>
          </cell>
          <cell r="MX11">
            <v>0.42</v>
          </cell>
          <cell r="MY11">
            <v>0.45</v>
          </cell>
          <cell r="MZ11">
            <v>0.38</v>
          </cell>
          <cell r="NA11">
            <v>0.44</v>
          </cell>
          <cell r="NB11">
            <v>0.84</v>
          </cell>
          <cell r="NC11">
            <v>1.46</v>
          </cell>
          <cell r="ND11">
            <v>1.59</v>
          </cell>
          <cell r="NE11">
            <v>0.57999999999999996</v>
          </cell>
          <cell r="NF11">
            <v>0.19</v>
          </cell>
          <cell r="NG11">
            <v>-0.64</v>
          </cell>
          <cell r="NH11">
            <v>0.32</v>
          </cell>
          <cell r="NI11">
            <v>1.22</v>
          </cell>
          <cell r="NJ11">
            <v>1.31</v>
          </cell>
          <cell r="NK11">
            <v>0.57999999999999996</v>
          </cell>
          <cell r="NL11">
            <v>0.27</v>
          </cell>
          <cell r="NM11">
            <v>-0.28999999999999998</v>
          </cell>
          <cell r="NN11">
            <v>0.39</v>
          </cell>
          <cell r="NO11">
            <v>0.23</v>
          </cell>
          <cell r="NP11">
            <v>0.47</v>
          </cell>
          <cell r="NQ11">
            <v>0.97</v>
          </cell>
          <cell r="NR11">
            <v>-0.36</v>
          </cell>
          <cell r="NS11">
            <v>-0.25</v>
          </cell>
          <cell r="NT11">
            <v>-0.3</v>
          </cell>
          <cell r="NU11">
            <v>-1.19</v>
          </cell>
          <cell r="NV11">
            <v>-0.15</v>
          </cell>
          <cell r="NW11">
            <v>0.61</v>
          </cell>
          <cell r="NX11">
            <v>-0.19</v>
          </cell>
          <cell r="NY11">
            <v>-0.26</v>
          </cell>
          <cell r="NZ11">
            <v>0.19</v>
          </cell>
          <cell r="OA11">
            <v>1</v>
          </cell>
        </row>
        <row r="12">
          <cell r="A12">
            <v>3301006</v>
          </cell>
          <cell r="F12" t="str">
            <v xml:space="preserve">Conserto de televisor </v>
          </cell>
          <cell r="H12">
            <v>0.73</v>
          </cell>
          <cell r="I12">
            <v>0.16</v>
          </cell>
          <cell r="J12">
            <v>0.31</v>
          </cell>
          <cell r="K12">
            <v>1.4</v>
          </cell>
          <cell r="L12">
            <v>0.49</v>
          </cell>
          <cell r="M12">
            <v>0.31</v>
          </cell>
          <cell r="N12">
            <v>0.08</v>
          </cell>
          <cell r="O12">
            <v>0.42</v>
          </cell>
          <cell r="P12">
            <v>0.56000000000000005</v>
          </cell>
          <cell r="Q12">
            <v>0.45</v>
          </cell>
          <cell r="R12">
            <v>0.18</v>
          </cell>
          <cell r="S12">
            <v>0.26</v>
          </cell>
          <cell r="T12">
            <v>0.17</v>
          </cell>
          <cell r="U12">
            <v>0.26</v>
          </cell>
          <cell r="V12">
            <v>0.2</v>
          </cell>
          <cell r="W12">
            <v>0.51</v>
          </cell>
          <cell r="X12">
            <v>0.55000000000000004</v>
          </cell>
          <cell r="Y12">
            <v>0.19</v>
          </cell>
          <cell r="Z12">
            <v>-0.24</v>
          </cell>
          <cell r="AA12">
            <v>-0.03</v>
          </cell>
          <cell r="AB12">
            <v>0.37</v>
          </cell>
          <cell r="AC12">
            <v>0.9</v>
          </cell>
          <cell r="AD12">
            <v>0.77</v>
          </cell>
          <cell r="AE12">
            <v>-0.03</v>
          </cell>
          <cell r="AF12">
            <v>-0.14000000000000001</v>
          </cell>
          <cell r="AG12">
            <v>0.41</v>
          </cell>
          <cell r="AH12">
            <v>0.75</v>
          </cell>
          <cell r="AI12">
            <v>1.23</v>
          </cell>
          <cell r="AJ12">
            <v>-0.38</v>
          </cell>
          <cell r="AK12">
            <v>-0.73</v>
          </cell>
          <cell r="AL12">
            <v>0.42</v>
          </cell>
          <cell r="AM12">
            <v>1</v>
          </cell>
          <cell r="AN12">
            <v>-0.23</v>
          </cell>
          <cell r="AO12">
            <v>0.21</v>
          </cell>
          <cell r="AP12">
            <v>0.69</v>
          </cell>
          <cell r="AQ12">
            <v>0.19</v>
          </cell>
          <cell r="AR12">
            <v>0.47</v>
          </cell>
          <cell r="AS12">
            <v>0.08</v>
          </cell>
          <cell r="AT12">
            <v>0.1</v>
          </cell>
          <cell r="AU12">
            <v>-0.11</v>
          </cell>
          <cell r="AV12">
            <v>0.1</v>
          </cell>
          <cell r="AW12">
            <v>-0.28999999999999998</v>
          </cell>
          <cell r="AX12">
            <v>0.76</v>
          </cell>
          <cell r="AY12">
            <v>0.17</v>
          </cell>
          <cell r="AZ12">
            <v>-0.03</v>
          </cell>
          <cell r="BA12">
            <v>-0.46</v>
          </cell>
          <cell r="BB12">
            <v>-0.43</v>
          </cell>
          <cell r="BC12">
            <v>0.24</v>
          </cell>
          <cell r="BD12">
            <v>0.17</v>
          </cell>
          <cell r="BE12">
            <v>-0.44</v>
          </cell>
          <cell r="BF12">
            <v>-1.04</v>
          </cell>
          <cell r="BG12">
            <v>-7.0000000000000007E-2</v>
          </cell>
          <cell r="BH12">
            <v>0.49</v>
          </cell>
          <cell r="BI12">
            <v>-0.52</v>
          </cell>
          <cell r="BJ12">
            <v>-1.1599999999999999</v>
          </cell>
          <cell r="BK12">
            <v>-0.93</v>
          </cell>
          <cell r="BL12">
            <v>-0.28000000000000003</v>
          </cell>
          <cell r="BM12">
            <v>-0.62</v>
          </cell>
          <cell r="BN12">
            <v>-0.85</v>
          </cell>
          <cell r="BO12">
            <v>0.09</v>
          </cell>
          <cell r="BP12">
            <v>0.08</v>
          </cell>
          <cell r="BQ12">
            <v>-1.52</v>
          </cell>
          <cell r="BR12">
            <v>-1.05</v>
          </cell>
          <cell r="BS12">
            <v>0.51</v>
          </cell>
          <cell r="BT12">
            <v>-0.27</v>
          </cell>
          <cell r="BU12">
            <v>0.41</v>
          </cell>
          <cell r="BV12">
            <v>0.46</v>
          </cell>
          <cell r="BW12">
            <v>-0.73</v>
          </cell>
          <cell r="BX12">
            <v>0.33</v>
          </cell>
          <cell r="BY12">
            <v>-0.08</v>
          </cell>
          <cell r="BZ12">
            <v>-1.05</v>
          </cell>
          <cell r="CA12">
            <v>0.96</v>
          </cell>
          <cell r="CB12">
            <v>0.73</v>
          </cell>
          <cell r="CC12">
            <v>-0.18</v>
          </cell>
          <cell r="CD12">
            <v>-0.93</v>
          </cell>
          <cell r="CE12">
            <v>-1.65</v>
          </cell>
          <cell r="CF12">
            <v>-1.28</v>
          </cell>
          <cell r="CG12">
            <v>0.92</v>
          </cell>
          <cell r="CH12">
            <v>0.18</v>
          </cell>
          <cell r="CI12">
            <v>0.66</v>
          </cell>
          <cell r="CJ12">
            <v>0.86</v>
          </cell>
          <cell r="CK12">
            <v>-0.77</v>
          </cell>
          <cell r="CL12">
            <v>-0.16</v>
          </cell>
          <cell r="CM12">
            <v>-0.37</v>
          </cell>
          <cell r="CN12">
            <v>-0.15</v>
          </cell>
          <cell r="CO12">
            <v>-0.1</v>
          </cell>
          <cell r="CP12">
            <v>0.44</v>
          </cell>
          <cell r="CQ12">
            <v>0.65</v>
          </cell>
          <cell r="CR12">
            <v>1.58</v>
          </cell>
          <cell r="CS12">
            <v>1.85</v>
          </cell>
          <cell r="CT12">
            <v>0.06</v>
          </cell>
          <cell r="CU12">
            <v>0.02</v>
          </cell>
          <cell r="CV12">
            <v>0.62</v>
          </cell>
          <cell r="CW12">
            <v>-0.68</v>
          </cell>
          <cell r="CX12">
            <v>-1.64</v>
          </cell>
          <cell r="CY12">
            <v>0.64</v>
          </cell>
          <cell r="CZ12">
            <v>-0.16</v>
          </cell>
          <cell r="DA12">
            <v>-2.19</v>
          </cell>
          <cell r="DB12">
            <v>1.6</v>
          </cell>
          <cell r="DC12">
            <v>3.67</v>
          </cell>
          <cell r="DD12">
            <v>1.05</v>
          </cell>
          <cell r="DE12">
            <v>0.81</v>
          </cell>
          <cell r="DF12">
            <v>0.41</v>
          </cell>
          <cell r="DG12">
            <v>-1.02</v>
          </cell>
          <cell r="DH12">
            <v>-2.08</v>
          </cell>
          <cell r="DI12">
            <v>-1.94</v>
          </cell>
          <cell r="DJ12">
            <v>-0.28000000000000003</v>
          </cell>
          <cell r="DK12">
            <v>0.84</v>
          </cell>
          <cell r="DL12">
            <v>0.71</v>
          </cell>
          <cell r="DM12">
            <v>-0.77</v>
          </cell>
          <cell r="DN12">
            <v>-0.86</v>
          </cell>
          <cell r="DO12">
            <v>1.17</v>
          </cell>
          <cell r="DP12">
            <v>1.71</v>
          </cell>
          <cell r="DQ12">
            <v>0.19</v>
          </cell>
          <cell r="DR12">
            <v>-0.17</v>
          </cell>
          <cell r="DS12">
            <v>1.37</v>
          </cell>
          <cell r="DT12">
            <v>1.35</v>
          </cell>
          <cell r="DU12">
            <v>0.33</v>
          </cell>
          <cell r="DV12">
            <v>0.74</v>
          </cell>
          <cell r="DW12">
            <v>1.37</v>
          </cell>
          <cell r="DX12">
            <v>2.35</v>
          </cell>
          <cell r="DY12">
            <v>2.21</v>
          </cell>
          <cell r="DZ12">
            <v>-1.04</v>
          </cell>
          <cell r="EA12">
            <v>-1.1000000000000001</v>
          </cell>
          <cell r="EB12">
            <v>0.97</v>
          </cell>
          <cell r="EC12">
            <v>0.54</v>
          </cell>
          <cell r="ED12">
            <v>-0.78</v>
          </cell>
          <cell r="EE12">
            <v>-0.67</v>
          </cell>
          <cell r="EF12">
            <v>-0.31</v>
          </cell>
          <cell r="EG12">
            <v>-0.28000000000000003</v>
          </cell>
          <cell r="EH12">
            <v>-0.64</v>
          </cell>
          <cell r="EI12">
            <v>-1.82</v>
          </cell>
          <cell r="EJ12">
            <v>-1.99</v>
          </cell>
          <cell r="EK12">
            <v>-1.1200000000000001</v>
          </cell>
          <cell r="EL12">
            <v>0.51</v>
          </cell>
          <cell r="EM12">
            <v>1.5</v>
          </cell>
          <cell r="EN12">
            <v>0.67</v>
          </cell>
          <cell r="EO12">
            <v>1.01</v>
          </cell>
          <cell r="EP12">
            <v>1.18</v>
          </cell>
          <cell r="EQ12">
            <v>-0.53</v>
          </cell>
          <cell r="ER12">
            <v>-0.81</v>
          </cell>
          <cell r="ES12">
            <v>0.89</v>
          </cell>
          <cell r="ET12">
            <v>-0.05</v>
          </cell>
          <cell r="EU12">
            <v>-0.3</v>
          </cell>
          <cell r="EV12">
            <v>0.48</v>
          </cell>
          <cell r="EW12">
            <v>1.72</v>
          </cell>
          <cell r="EX12">
            <v>0.97</v>
          </cell>
          <cell r="EY12">
            <v>0.74</v>
          </cell>
          <cell r="EZ12">
            <v>-0.27</v>
          </cell>
          <cell r="FA12">
            <v>0.11</v>
          </cell>
          <cell r="FB12">
            <v>2.1800000000000002</v>
          </cell>
          <cell r="FC12">
            <v>1.04</v>
          </cell>
          <cell r="FD12">
            <v>0.95</v>
          </cell>
          <cell r="FE12">
            <v>2.04</v>
          </cell>
          <cell r="FF12">
            <v>-0.38</v>
          </cell>
          <cell r="FG12">
            <v>-0.09</v>
          </cell>
          <cell r="FH12">
            <v>0.36</v>
          </cell>
          <cell r="FI12">
            <v>0.83</v>
          </cell>
          <cell r="FJ12">
            <v>1.1200000000000001</v>
          </cell>
          <cell r="FK12">
            <v>-0.47</v>
          </cell>
          <cell r="FL12">
            <v>0.28999999999999998</v>
          </cell>
          <cell r="FM12">
            <v>1.1000000000000001</v>
          </cell>
          <cell r="FN12">
            <v>0.38</v>
          </cell>
          <cell r="FO12">
            <v>0.28000000000000003</v>
          </cell>
          <cell r="FP12">
            <v>-0.22</v>
          </cell>
          <cell r="FQ12">
            <v>0.4</v>
          </cell>
          <cell r="FR12">
            <v>1.1499999999999999</v>
          </cell>
          <cell r="FS12">
            <v>1.54</v>
          </cell>
          <cell r="FT12">
            <v>0.82</v>
          </cell>
          <cell r="FU12">
            <v>-0.69</v>
          </cell>
          <cell r="FV12">
            <v>-0.68</v>
          </cell>
          <cell r="FW12">
            <v>-0.21</v>
          </cell>
          <cell r="FX12">
            <v>-0.25</v>
          </cell>
          <cell r="FY12">
            <v>1.55</v>
          </cell>
          <cell r="FZ12">
            <v>1.72</v>
          </cell>
          <cell r="GA12">
            <v>-0.54</v>
          </cell>
          <cell r="GB12">
            <v>-0.64</v>
          </cell>
          <cell r="GC12">
            <v>0.71</v>
          </cell>
          <cell r="GD12">
            <v>0.01</v>
          </cell>
          <cell r="GE12">
            <v>-0.12</v>
          </cell>
          <cell r="GF12">
            <v>-0.59</v>
          </cell>
          <cell r="GG12">
            <v>-0.1</v>
          </cell>
          <cell r="GH12">
            <v>1.05</v>
          </cell>
          <cell r="GI12">
            <v>0.38</v>
          </cell>
          <cell r="GJ12">
            <v>-1.33</v>
          </cell>
          <cell r="GK12">
            <v>-1.71</v>
          </cell>
          <cell r="GL12">
            <v>-0.01</v>
          </cell>
          <cell r="GM12">
            <v>0.96</v>
          </cell>
          <cell r="GN12">
            <v>0.39</v>
          </cell>
          <cell r="GO12">
            <v>-0.87</v>
          </cell>
          <cell r="GP12">
            <v>-1.33</v>
          </cell>
          <cell r="GQ12">
            <v>0.98</v>
          </cell>
          <cell r="GR12">
            <v>2.0499999999999998</v>
          </cell>
          <cell r="GS12">
            <v>1.02</v>
          </cell>
          <cell r="GT12">
            <v>-0.81</v>
          </cell>
          <cell r="GU12">
            <v>-2.7</v>
          </cell>
          <cell r="GV12">
            <v>-0.28999999999999998</v>
          </cell>
          <cell r="GW12">
            <v>0.96</v>
          </cell>
          <cell r="GX12">
            <v>-0.08</v>
          </cell>
          <cell r="GY12">
            <v>0.01</v>
          </cell>
          <cell r="GZ12">
            <v>-1</v>
          </cell>
          <cell r="HA12">
            <v>0.1</v>
          </cell>
          <cell r="HB12">
            <v>1.2</v>
          </cell>
          <cell r="HC12">
            <v>-0.2</v>
          </cell>
          <cell r="HD12">
            <v>0.06</v>
          </cell>
          <cell r="HE12">
            <v>-1.07</v>
          </cell>
          <cell r="HF12">
            <v>0.34</v>
          </cell>
          <cell r="HG12">
            <v>0.67</v>
          </cell>
          <cell r="HH12">
            <v>-1.26</v>
          </cell>
          <cell r="HI12">
            <v>-0.2</v>
          </cell>
          <cell r="HJ12">
            <v>-2.48</v>
          </cell>
          <cell r="HK12">
            <v>-2.3199999999999998</v>
          </cell>
          <cell r="HL12">
            <v>0.25</v>
          </cell>
          <cell r="HM12">
            <v>-0.01</v>
          </cell>
          <cell r="HN12">
            <v>0.32</v>
          </cell>
          <cell r="HO12">
            <v>1.3</v>
          </cell>
          <cell r="HP12">
            <v>-0.4</v>
          </cell>
          <cell r="HQ12">
            <v>-1.08</v>
          </cell>
          <cell r="HR12">
            <v>-0.73</v>
          </cell>
          <cell r="HS12">
            <v>0.78</v>
          </cell>
          <cell r="HT12">
            <v>0.22</v>
          </cell>
          <cell r="HU12">
            <v>1.32</v>
          </cell>
          <cell r="HV12">
            <v>1.53</v>
          </cell>
          <cell r="HW12">
            <v>0.89</v>
          </cell>
          <cell r="HX12">
            <v>0.9</v>
          </cell>
          <cell r="HY12">
            <v>-0.14000000000000001</v>
          </cell>
          <cell r="HZ12">
            <v>-0.28999999999999998</v>
          </cell>
          <cell r="IA12">
            <v>0.1</v>
          </cell>
          <cell r="IB12">
            <v>0.08</v>
          </cell>
          <cell r="IC12">
            <v>-0.03</v>
          </cell>
          <cell r="ID12">
            <v>0.91</v>
          </cell>
          <cell r="IE12">
            <v>1.43</v>
          </cell>
          <cell r="IF12">
            <v>-0.34</v>
          </cell>
          <cell r="IG12">
            <v>-0.47</v>
          </cell>
          <cell r="IH12">
            <v>1.24</v>
          </cell>
          <cell r="II12">
            <v>0.73</v>
          </cell>
          <cell r="IJ12">
            <v>-0.4</v>
          </cell>
          <cell r="IK12">
            <v>0.11</v>
          </cell>
          <cell r="IL12">
            <v>0.93</v>
          </cell>
          <cell r="IM12">
            <v>0.52</v>
          </cell>
          <cell r="IN12">
            <v>-0.03</v>
          </cell>
          <cell r="IO12">
            <v>0.12</v>
          </cell>
          <cell r="IP12">
            <v>0.46</v>
          </cell>
          <cell r="IQ12">
            <v>0</v>
          </cell>
          <cell r="IR12">
            <v>-0.06</v>
          </cell>
          <cell r="IS12">
            <v>1.04</v>
          </cell>
          <cell r="IT12">
            <v>2.1800000000000002</v>
          </cell>
          <cell r="IU12">
            <v>0.9</v>
          </cell>
          <cell r="IV12">
            <v>-0.24</v>
          </cell>
          <cell r="IW12">
            <v>-0.12</v>
          </cell>
          <cell r="IX12">
            <v>-0.17</v>
          </cell>
          <cell r="IY12">
            <v>-0.12</v>
          </cell>
          <cell r="IZ12">
            <v>0.5</v>
          </cell>
          <cell r="JA12">
            <v>7.0000000000000007E-2</v>
          </cell>
          <cell r="JB12">
            <v>0.08</v>
          </cell>
          <cell r="JC12">
            <v>0.49</v>
          </cell>
          <cell r="JD12">
            <v>2.73</v>
          </cell>
          <cell r="JE12">
            <v>0.5</v>
          </cell>
          <cell r="JF12">
            <v>-0.55000000000000004</v>
          </cell>
          <cell r="JG12">
            <v>1.85</v>
          </cell>
          <cell r="JH12">
            <v>1.18</v>
          </cell>
          <cell r="JI12">
            <v>0.65</v>
          </cell>
          <cell r="JJ12">
            <v>0.73</v>
          </cell>
          <cell r="JK12">
            <v>0.1</v>
          </cell>
          <cell r="JL12">
            <v>0.2</v>
          </cell>
          <cell r="JM12">
            <v>0.28000000000000003</v>
          </cell>
          <cell r="JN12">
            <v>-0.63</v>
          </cell>
          <cell r="JO12">
            <v>-0.02</v>
          </cell>
          <cell r="JP12">
            <v>0.53</v>
          </cell>
          <cell r="JQ12">
            <v>-0.63</v>
          </cell>
          <cell r="JR12">
            <v>1.03</v>
          </cell>
          <cell r="JS12">
            <v>1.65</v>
          </cell>
          <cell r="JT12">
            <v>-0.38</v>
          </cell>
          <cell r="JU12">
            <v>-0.24</v>
          </cell>
          <cell r="JV12">
            <v>-1.2</v>
          </cell>
          <cell r="JW12">
            <v>-1.18</v>
          </cell>
          <cell r="JX12">
            <v>0.31</v>
          </cell>
          <cell r="JY12">
            <v>0.79</v>
          </cell>
          <cell r="JZ12">
            <v>0.3</v>
          </cell>
          <cell r="KA12">
            <v>0.06</v>
          </cell>
          <cell r="KB12">
            <v>0.36</v>
          </cell>
          <cell r="KC12">
            <v>-0.41</v>
          </cell>
          <cell r="KD12">
            <v>-0.83</v>
          </cell>
          <cell r="KE12">
            <v>0.21</v>
          </cell>
          <cell r="KF12">
            <v>0.44</v>
          </cell>
          <cell r="KG12">
            <v>0.59</v>
          </cell>
          <cell r="KH12">
            <v>0.55000000000000004</v>
          </cell>
          <cell r="KI12">
            <v>-0.27</v>
          </cell>
          <cell r="KJ12">
            <v>7.0000000000000007E-2</v>
          </cell>
          <cell r="KK12">
            <v>0.38</v>
          </cell>
          <cell r="KL12">
            <v>1.54</v>
          </cell>
          <cell r="KM12">
            <v>1.28</v>
          </cell>
          <cell r="KN12">
            <v>-0.51</v>
          </cell>
          <cell r="KO12">
            <v>-0.83</v>
          </cell>
          <cell r="KP12">
            <v>-0.04</v>
          </cell>
          <cell r="KQ12">
            <v>0.76</v>
          </cell>
          <cell r="KR12">
            <v>0.79</v>
          </cell>
          <cell r="KS12">
            <v>0.56000000000000005</v>
          </cell>
          <cell r="KT12">
            <v>0.61</v>
          </cell>
          <cell r="KU12">
            <v>1.1599999999999999</v>
          </cell>
          <cell r="KV12">
            <v>2.74</v>
          </cell>
          <cell r="KW12">
            <v>1.77</v>
          </cell>
          <cell r="KX12">
            <v>-1.06</v>
          </cell>
          <cell r="KY12">
            <v>-1.1100000000000001</v>
          </cell>
          <cell r="KZ12">
            <v>0.15</v>
          </cell>
          <cell r="LA12">
            <v>0.23</v>
          </cell>
          <cell r="LB12">
            <v>0.36</v>
          </cell>
          <cell r="LC12">
            <v>0.61</v>
          </cell>
          <cell r="LD12">
            <v>-0.15</v>
          </cell>
          <cell r="LE12">
            <v>-0.56999999999999995</v>
          </cell>
          <cell r="LF12">
            <v>-0.16</v>
          </cell>
          <cell r="LG12">
            <v>-0.06</v>
          </cell>
          <cell r="LH12">
            <v>0.33</v>
          </cell>
          <cell r="LI12">
            <v>0.16</v>
          </cell>
          <cell r="LJ12">
            <v>0.12</v>
          </cell>
          <cell r="LK12">
            <v>-0.04</v>
          </cell>
          <cell r="LL12">
            <v>0.11</v>
          </cell>
          <cell r="LM12">
            <v>1.01</v>
          </cell>
          <cell r="LN12">
            <v>1.33</v>
          </cell>
          <cell r="LO12">
            <v>0.8</v>
          </cell>
          <cell r="LP12">
            <v>0.34</v>
          </cell>
          <cell r="LQ12">
            <v>0.39</v>
          </cell>
          <cell r="LR12">
            <v>0.59</v>
          </cell>
          <cell r="LS12">
            <v>1.04</v>
          </cell>
          <cell r="LT12">
            <v>0.93</v>
          </cell>
          <cell r="LU12">
            <v>-0.4</v>
          </cell>
          <cell r="LV12">
            <v>0.48</v>
          </cell>
          <cell r="LW12">
            <v>1.1100000000000001</v>
          </cell>
          <cell r="LX12">
            <v>0.31</v>
          </cell>
          <cell r="LY12">
            <v>-0.02</v>
          </cell>
          <cell r="LZ12">
            <v>0.12</v>
          </cell>
          <cell r="MA12">
            <v>-0.13</v>
          </cell>
          <cell r="MB12">
            <v>0.11</v>
          </cell>
          <cell r="MC12">
            <v>-0.51</v>
          </cell>
          <cell r="MD12">
            <v>-0.6</v>
          </cell>
          <cell r="ME12">
            <v>0.12</v>
          </cell>
          <cell r="MF12">
            <v>-0.11</v>
          </cell>
          <cell r="MG12">
            <v>0.09</v>
          </cell>
          <cell r="MH12">
            <v>0.43</v>
          </cell>
          <cell r="MI12">
            <v>0.09</v>
          </cell>
          <cell r="MJ12">
            <v>-0.13</v>
          </cell>
          <cell r="MK12">
            <v>-0.14000000000000001</v>
          </cell>
          <cell r="ML12">
            <v>-0.03</v>
          </cell>
          <cell r="MM12">
            <v>-1.06</v>
          </cell>
          <cell r="MN12">
            <v>-0.7</v>
          </cell>
          <cell r="MO12">
            <v>0.21</v>
          </cell>
          <cell r="MP12">
            <v>0.22</v>
          </cell>
          <cell r="MQ12">
            <v>0.09</v>
          </cell>
          <cell r="MR12">
            <v>0.04</v>
          </cell>
          <cell r="MS12">
            <v>-0.32</v>
          </cell>
          <cell r="MT12">
            <v>-7.0000000000000007E-2</v>
          </cell>
          <cell r="MU12">
            <v>0.16</v>
          </cell>
          <cell r="MV12">
            <v>-0.06</v>
          </cell>
          <cell r="MW12">
            <v>-0.13</v>
          </cell>
          <cell r="MX12">
            <v>0.01</v>
          </cell>
          <cell r="MY12">
            <v>-0.06</v>
          </cell>
          <cell r="MZ12">
            <v>0.13</v>
          </cell>
          <cell r="NA12">
            <v>0.42</v>
          </cell>
          <cell r="NB12">
            <v>0.12</v>
          </cell>
          <cell r="NC12">
            <v>-0.28999999999999998</v>
          </cell>
          <cell r="ND12">
            <v>-0.12</v>
          </cell>
          <cell r="NE12">
            <v>-0.6</v>
          </cell>
          <cell r="NF12">
            <v>-4.01</v>
          </cell>
          <cell r="NG12">
            <v>-4.58</v>
          </cell>
          <cell r="NH12">
            <v>1.28</v>
          </cell>
          <cell r="NI12">
            <v>1.89</v>
          </cell>
          <cell r="NJ12">
            <v>1.42</v>
          </cell>
          <cell r="NK12">
            <v>-0.98</v>
          </cell>
          <cell r="NL12">
            <v>-0.97</v>
          </cell>
          <cell r="NM12">
            <v>1.48</v>
          </cell>
          <cell r="NN12">
            <v>-1.84</v>
          </cell>
          <cell r="NO12">
            <v>-3.61</v>
          </cell>
          <cell r="NP12">
            <v>-2.29</v>
          </cell>
          <cell r="NQ12">
            <v>-1.87</v>
          </cell>
          <cell r="NR12">
            <v>-1.51</v>
          </cell>
          <cell r="NS12">
            <v>0.09</v>
          </cell>
          <cell r="NT12">
            <v>0.88</v>
          </cell>
          <cell r="NU12">
            <v>2.72</v>
          </cell>
          <cell r="NV12">
            <v>2.96</v>
          </cell>
          <cell r="NW12">
            <v>0.15</v>
          </cell>
          <cell r="NX12">
            <v>0.25</v>
          </cell>
          <cell r="NY12">
            <v>0.37</v>
          </cell>
          <cell r="NZ12">
            <v>-0.62</v>
          </cell>
          <cell r="OA12">
            <v>1</v>
          </cell>
        </row>
        <row r="13">
          <cell r="A13">
            <v>3301015</v>
          </cell>
          <cell r="F13" t="str">
            <v xml:space="preserve">Conserto de máquina de lavar roupa </v>
          </cell>
          <cell r="H13">
            <v>-0.03</v>
          </cell>
          <cell r="I13">
            <v>1</v>
          </cell>
          <cell r="J13">
            <v>1.83</v>
          </cell>
          <cell r="K13">
            <v>-0.05</v>
          </cell>
          <cell r="L13">
            <v>-0.13</v>
          </cell>
          <cell r="M13">
            <v>0.41</v>
          </cell>
          <cell r="N13">
            <v>0.87</v>
          </cell>
          <cell r="O13">
            <v>0.65</v>
          </cell>
          <cell r="P13">
            <v>-0.46</v>
          </cell>
          <cell r="Q13">
            <v>0</v>
          </cell>
          <cell r="R13">
            <v>-0.09</v>
          </cell>
          <cell r="S13">
            <v>0.8</v>
          </cell>
          <cell r="T13">
            <v>0.49</v>
          </cell>
          <cell r="U13">
            <v>-1.24</v>
          </cell>
          <cell r="V13">
            <v>0.35</v>
          </cell>
          <cell r="W13">
            <v>0.25</v>
          </cell>
          <cell r="X13">
            <v>-0.56000000000000005</v>
          </cell>
          <cell r="Y13">
            <v>-0.23</v>
          </cell>
          <cell r="Z13">
            <v>1.17</v>
          </cell>
          <cell r="AA13">
            <v>0.68</v>
          </cell>
          <cell r="AB13">
            <v>0.04</v>
          </cell>
          <cell r="AC13">
            <v>0.87</v>
          </cell>
          <cell r="AD13">
            <v>0.92</v>
          </cell>
          <cell r="AE13">
            <v>0.43</v>
          </cell>
          <cell r="AF13">
            <v>0.25</v>
          </cell>
          <cell r="AG13">
            <v>0.38</v>
          </cell>
          <cell r="AH13">
            <v>1.28</v>
          </cell>
          <cell r="AI13">
            <v>1.38</v>
          </cell>
          <cell r="AJ13">
            <v>-0.36</v>
          </cell>
          <cell r="AK13">
            <v>-0.06</v>
          </cell>
          <cell r="AL13">
            <v>0.41</v>
          </cell>
          <cell r="AM13">
            <v>-0.36</v>
          </cell>
          <cell r="AN13">
            <v>-0.7</v>
          </cell>
          <cell r="AO13">
            <v>-0.37</v>
          </cell>
          <cell r="AP13">
            <v>-0.03</v>
          </cell>
          <cell r="AQ13">
            <v>-0.45</v>
          </cell>
          <cell r="AR13">
            <v>-0.1</v>
          </cell>
          <cell r="AS13">
            <v>0.84</v>
          </cell>
          <cell r="AT13">
            <v>0.54</v>
          </cell>
          <cell r="AU13">
            <v>-0.08</v>
          </cell>
          <cell r="AV13">
            <v>-0.28000000000000003</v>
          </cell>
          <cell r="AW13">
            <v>-0.41</v>
          </cell>
          <cell r="AX13">
            <v>0.42</v>
          </cell>
          <cell r="AY13">
            <v>-0.32</v>
          </cell>
          <cell r="AZ13">
            <v>-0.31</v>
          </cell>
          <cell r="BA13">
            <v>-0.1</v>
          </cell>
          <cell r="BB13">
            <v>0.62</v>
          </cell>
          <cell r="BC13">
            <v>0.04</v>
          </cell>
          <cell r="BD13">
            <v>0.25</v>
          </cell>
          <cell r="BE13">
            <v>-0.23</v>
          </cell>
          <cell r="BF13">
            <v>-0.94</v>
          </cell>
          <cell r="BG13">
            <v>-1.21</v>
          </cell>
          <cell r="BH13">
            <v>-1.27</v>
          </cell>
          <cell r="BI13">
            <v>-1.76</v>
          </cell>
          <cell r="BJ13">
            <v>-0.43</v>
          </cell>
          <cell r="BK13">
            <v>0.1</v>
          </cell>
          <cell r="BL13">
            <v>0.2</v>
          </cell>
          <cell r="BM13">
            <v>0.57999999999999996</v>
          </cell>
          <cell r="BN13">
            <v>-1.31</v>
          </cell>
          <cell r="BO13">
            <v>-2.42</v>
          </cell>
          <cell r="BP13">
            <v>-0.53</v>
          </cell>
          <cell r="BQ13">
            <v>1.22</v>
          </cell>
          <cell r="BR13">
            <v>0.46</v>
          </cell>
          <cell r="BS13">
            <v>-1.34</v>
          </cell>
          <cell r="BT13">
            <v>0.33</v>
          </cell>
          <cell r="BU13">
            <v>1.02</v>
          </cell>
          <cell r="BV13">
            <v>-0.7</v>
          </cell>
          <cell r="BW13">
            <v>0.04</v>
          </cell>
          <cell r="BX13">
            <v>0.04</v>
          </cell>
          <cell r="BY13">
            <v>-0.27</v>
          </cell>
          <cell r="BZ13">
            <v>0.53</v>
          </cell>
          <cell r="CA13">
            <v>-0.44</v>
          </cell>
          <cell r="CB13">
            <v>0.23</v>
          </cell>
          <cell r="CC13">
            <v>1.6</v>
          </cell>
          <cell r="CD13">
            <v>0.1</v>
          </cell>
          <cell r="CE13">
            <v>-0.77</v>
          </cell>
          <cell r="CF13">
            <v>0.84</v>
          </cell>
          <cell r="CG13">
            <v>1.34</v>
          </cell>
          <cell r="CH13">
            <v>0.19</v>
          </cell>
          <cell r="CI13">
            <v>0.18</v>
          </cell>
          <cell r="CJ13">
            <v>0.02</v>
          </cell>
          <cell r="CK13">
            <v>0.78</v>
          </cell>
          <cell r="CL13">
            <v>3.15</v>
          </cell>
          <cell r="CM13">
            <v>1.96</v>
          </cell>
          <cell r="CN13">
            <v>-0.97</v>
          </cell>
          <cell r="CO13">
            <v>-0.99</v>
          </cell>
          <cell r="CP13">
            <v>-0.19</v>
          </cell>
          <cell r="CQ13">
            <v>0.2</v>
          </cell>
          <cell r="CR13">
            <v>0.02</v>
          </cell>
          <cell r="CS13">
            <v>0.81</v>
          </cell>
          <cell r="CT13">
            <v>1.27</v>
          </cell>
          <cell r="CU13">
            <v>0.62</v>
          </cell>
          <cell r="CV13">
            <v>0.57999999999999996</v>
          </cell>
          <cell r="CW13">
            <v>1.06</v>
          </cell>
          <cell r="CX13">
            <v>0.49</v>
          </cell>
          <cell r="CY13">
            <v>-1.42</v>
          </cell>
          <cell r="CZ13">
            <v>-0.12</v>
          </cell>
          <cell r="DA13">
            <v>0.52</v>
          </cell>
          <cell r="DB13">
            <v>-0.06</v>
          </cell>
          <cell r="DC13">
            <v>3.35</v>
          </cell>
          <cell r="DD13">
            <v>2.94</v>
          </cell>
          <cell r="DE13">
            <v>-1.33</v>
          </cell>
          <cell r="DF13">
            <v>-0.27</v>
          </cell>
          <cell r="DG13">
            <v>0.72</v>
          </cell>
          <cell r="DH13">
            <v>0.84</v>
          </cell>
          <cell r="DI13">
            <v>1.65</v>
          </cell>
          <cell r="DJ13">
            <v>1.06</v>
          </cell>
          <cell r="DK13">
            <v>0.28000000000000003</v>
          </cell>
          <cell r="DL13">
            <v>-0.27</v>
          </cell>
          <cell r="DM13">
            <v>-0.71</v>
          </cell>
          <cell r="DN13">
            <v>-0.17</v>
          </cell>
          <cell r="DO13">
            <v>0.21</v>
          </cell>
          <cell r="DP13">
            <v>0.38</v>
          </cell>
          <cell r="DQ13">
            <v>1.21</v>
          </cell>
          <cell r="DR13">
            <v>0.63</v>
          </cell>
          <cell r="DS13">
            <v>0.63</v>
          </cell>
          <cell r="DT13">
            <v>2.2799999999999998</v>
          </cell>
          <cell r="DU13">
            <v>1.03</v>
          </cell>
          <cell r="DV13">
            <v>-0.87</v>
          </cell>
          <cell r="DW13">
            <v>-0.24</v>
          </cell>
          <cell r="DX13">
            <v>0.78</v>
          </cell>
          <cell r="DY13">
            <v>0.02</v>
          </cell>
          <cell r="DZ13">
            <v>0.09</v>
          </cell>
          <cell r="EA13">
            <v>1.17</v>
          </cell>
          <cell r="EB13">
            <v>-0.41</v>
          </cell>
          <cell r="EC13">
            <v>-0.03</v>
          </cell>
          <cell r="ED13">
            <v>0.85</v>
          </cell>
          <cell r="EE13">
            <v>-0.34</v>
          </cell>
          <cell r="EF13">
            <v>0.11</v>
          </cell>
          <cell r="EG13">
            <v>0.63</v>
          </cell>
          <cell r="EH13">
            <v>1.1200000000000001</v>
          </cell>
          <cell r="EI13">
            <v>1.89</v>
          </cell>
          <cell r="EJ13">
            <v>1.1000000000000001</v>
          </cell>
          <cell r="EK13">
            <v>-0.47</v>
          </cell>
          <cell r="EL13">
            <v>-0.19</v>
          </cell>
          <cell r="EM13">
            <v>-0.31</v>
          </cell>
          <cell r="EN13">
            <v>-0.67</v>
          </cell>
          <cell r="EO13">
            <v>1.23</v>
          </cell>
          <cell r="EP13">
            <v>2.36</v>
          </cell>
          <cell r="EQ13">
            <v>1.51</v>
          </cell>
          <cell r="ER13">
            <v>0.57999999999999996</v>
          </cell>
          <cell r="ES13">
            <v>-0.06</v>
          </cell>
          <cell r="ET13">
            <v>0.36</v>
          </cell>
          <cell r="EU13">
            <v>1.88</v>
          </cell>
          <cell r="EV13">
            <v>0.89</v>
          </cell>
          <cell r="EW13">
            <v>-2.29</v>
          </cell>
          <cell r="EX13">
            <v>-1.42</v>
          </cell>
          <cell r="EY13">
            <v>0.43</v>
          </cell>
          <cell r="EZ13">
            <v>0.11</v>
          </cell>
          <cell r="FA13">
            <v>0.01</v>
          </cell>
          <cell r="FB13">
            <v>0.6</v>
          </cell>
          <cell r="FC13">
            <v>0.7</v>
          </cell>
          <cell r="FD13">
            <v>1.08</v>
          </cell>
          <cell r="FE13">
            <v>1.8</v>
          </cell>
          <cell r="FF13">
            <v>1.05</v>
          </cell>
          <cell r="FG13">
            <v>0.11</v>
          </cell>
          <cell r="FH13">
            <v>1.08</v>
          </cell>
          <cell r="FI13">
            <v>1.66</v>
          </cell>
          <cell r="FJ13">
            <v>0.48</v>
          </cell>
          <cell r="FK13">
            <v>0.48</v>
          </cell>
          <cell r="FL13">
            <v>0.37</v>
          </cell>
          <cell r="FM13">
            <v>-0.21</v>
          </cell>
          <cell r="FN13">
            <v>0.43</v>
          </cell>
          <cell r="FO13">
            <v>0.61</v>
          </cell>
          <cell r="FP13">
            <v>-0.45</v>
          </cell>
          <cell r="FQ13">
            <v>1.34</v>
          </cell>
          <cell r="FR13">
            <v>1.64</v>
          </cell>
          <cell r="FS13">
            <v>-0.47</v>
          </cell>
          <cell r="FT13">
            <v>-1.76</v>
          </cell>
          <cell r="FU13">
            <v>-1.7</v>
          </cell>
          <cell r="FV13">
            <v>2.1800000000000002</v>
          </cell>
          <cell r="FW13">
            <v>4.18</v>
          </cell>
          <cell r="FX13">
            <v>-1.01</v>
          </cell>
          <cell r="FY13">
            <v>-0.91</v>
          </cell>
          <cell r="FZ13">
            <v>1.04</v>
          </cell>
          <cell r="GA13">
            <v>1.18</v>
          </cell>
          <cell r="GB13">
            <v>0.12</v>
          </cell>
          <cell r="GC13">
            <v>0.73</v>
          </cell>
          <cell r="GD13">
            <v>1.03</v>
          </cell>
          <cell r="GE13">
            <v>0.57999999999999996</v>
          </cell>
          <cell r="GF13">
            <v>1.91</v>
          </cell>
          <cell r="GG13">
            <v>0.54</v>
          </cell>
          <cell r="GH13">
            <v>-1.43</v>
          </cell>
          <cell r="GI13">
            <v>0.49</v>
          </cell>
          <cell r="GJ13">
            <v>0.05</v>
          </cell>
          <cell r="GK13">
            <v>-0.11</v>
          </cell>
          <cell r="GL13">
            <v>0.61</v>
          </cell>
          <cell r="GM13">
            <v>3.22</v>
          </cell>
          <cell r="GN13">
            <v>3.42</v>
          </cell>
          <cell r="GO13">
            <v>0.39</v>
          </cell>
          <cell r="GP13">
            <v>0.19</v>
          </cell>
          <cell r="GQ13">
            <v>-1.05</v>
          </cell>
          <cell r="GR13">
            <v>0.86</v>
          </cell>
          <cell r="GS13">
            <v>2.0099999999999998</v>
          </cell>
          <cell r="GT13">
            <v>1.44</v>
          </cell>
          <cell r="GU13">
            <v>2.79</v>
          </cell>
          <cell r="GV13">
            <v>-0.84</v>
          </cell>
          <cell r="GW13">
            <v>-1.01</v>
          </cell>
          <cell r="GX13">
            <v>1.07</v>
          </cell>
          <cell r="GY13">
            <v>0.15</v>
          </cell>
          <cell r="GZ13">
            <v>0.5</v>
          </cell>
          <cell r="HA13">
            <v>0.35</v>
          </cell>
          <cell r="HB13">
            <v>1.19</v>
          </cell>
          <cell r="HC13">
            <v>0.91</v>
          </cell>
          <cell r="HD13">
            <v>-0.48</v>
          </cell>
          <cell r="HE13">
            <v>-0.11</v>
          </cell>
          <cell r="HF13">
            <v>-0.35</v>
          </cell>
          <cell r="HG13">
            <v>-0.45</v>
          </cell>
          <cell r="HH13">
            <v>0.14000000000000001</v>
          </cell>
          <cell r="HI13">
            <v>0.86</v>
          </cell>
          <cell r="HJ13">
            <v>0.65</v>
          </cell>
          <cell r="HK13">
            <v>1.35</v>
          </cell>
          <cell r="HL13">
            <v>2.25</v>
          </cell>
          <cell r="HM13">
            <v>1.38</v>
          </cell>
          <cell r="HN13">
            <v>0.33</v>
          </cell>
          <cell r="HO13">
            <v>-0.56999999999999995</v>
          </cell>
          <cell r="HP13">
            <v>0.36</v>
          </cell>
          <cell r="HQ13">
            <v>0.83</v>
          </cell>
          <cell r="HR13">
            <v>2.0099999999999998</v>
          </cell>
          <cell r="HS13">
            <v>2.2000000000000002</v>
          </cell>
          <cell r="HT13">
            <v>-0.63</v>
          </cell>
          <cell r="HU13">
            <v>0.67</v>
          </cell>
          <cell r="HV13">
            <v>1.59</v>
          </cell>
          <cell r="HW13">
            <v>1.68</v>
          </cell>
          <cell r="HX13">
            <v>0.72</v>
          </cell>
          <cell r="HY13">
            <v>-0.83</v>
          </cell>
          <cell r="HZ13">
            <v>0.04</v>
          </cell>
          <cell r="IA13">
            <v>0.25</v>
          </cell>
          <cell r="IB13">
            <v>-0.11</v>
          </cell>
          <cell r="IC13">
            <v>0.84</v>
          </cell>
          <cell r="ID13">
            <v>0.31</v>
          </cell>
          <cell r="IE13">
            <v>0.28999999999999998</v>
          </cell>
          <cell r="IF13">
            <v>2.33</v>
          </cell>
          <cell r="IG13">
            <v>1.87</v>
          </cell>
          <cell r="IH13">
            <v>0.05</v>
          </cell>
          <cell r="II13">
            <v>0.45</v>
          </cell>
          <cell r="IJ13">
            <v>0.57999999999999996</v>
          </cell>
          <cell r="IK13">
            <v>-0.44</v>
          </cell>
          <cell r="IL13">
            <v>0.32</v>
          </cell>
          <cell r="IM13">
            <v>2.57</v>
          </cell>
          <cell r="IN13">
            <v>1.69</v>
          </cell>
          <cell r="IO13">
            <v>0.65</v>
          </cell>
          <cell r="IP13">
            <v>-0.19</v>
          </cell>
          <cell r="IQ13">
            <v>0.21</v>
          </cell>
          <cell r="IR13">
            <v>0.63</v>
          </cell>
          <cell r="IS13">
            <v>0.72</v>
          </cell>
          <cell r="IT13">
            <v>0.56000000000000005</v>
          </cell>
          <cell r="IU13">
            <v>0.06</v>
          </cell>
          <cell r="IV13">
            <v>1.22</v>
          </cell>
          <cell r="IW13">
            <v>2.27</v>
          </cell>
          <cell r="IX13">
            <v>1.02</v>
          </cell>
          <cell r="IY13">
            <v>1.2</v>
          </cell>
          <cell r="IZ13">
            <v>1.84</v>
          </cell>
          <cell r="JA13">
            <v>-0.88</v>
          </cell>
          <cell r="JB13">
            <v>-0.9</v>
          </cell>
          <cell r="JC13">
            <v>2.2599999999999998</v>
          </cell>
          <cell r="JD13">
            <v>1.91</v>
          </cell>
          <cell r="JE13">
            <v>-1.53</v>
          </cell>
          <cell r="JF13">
            <v>-1.02</v>
          </cell>
          <cell r="JG13">
            <v>0.43</v>
          </cell>
          <cell r="JH13">
            <v>0.97</v>
          </cell>
          <cell r="JI13">
            <v>2.78</v>
          </cell>
          <cell r="JJ13">
            <v>1.93</v>
          </cell>
          <cell r="JK13">
            <v>1.25</v>
          </cell>
          <cell r="JL13">
            <v>4.51</v>
          </cell>
          <cell r="JM13">
            <v>1.1100000000000001</v>
          </cell>
          <cell r="JN13">
            <v>0.09</v>
          </cell>
          <cell r="JO13">
            <v>1.07</v>
          </cell>
          <cell r="JP13">
            <v>0.63</v>
          </cell>
          <cell r="JQ13">
            <v>-0.01</v>
          </cell>
          <cell r="JR13">
            <v>1.78</v>
          </cell>
          <cell r="JS13">
            <v>1.07</v>
          </cell>
          <cell r="JT13">
            <v>0.79</v>
          </cell>
          <cell r="JU13">
            <v>0.65</v>
          </cell>
          <cell r="JV13">
            <v>0.03</v>
          </cell>
          <cell r="JW13">
            <v>1.07</v>
          </cell>
          <cell r="JX13">
            <v>0.6</v>
          </cell>
          <cell r="JY13">
            <v>-0.01</v>
          </cell>
          <cell r="JZ13">
            <v>0.23</v>
          </cell>
          <cell r="KA13">
            <v>-0.33</v>
          </cell>
          <cell r="KB13">
            <v>0.4</v>
          </cell>
          <cell r="KC13">
            <v>1.33</v>
          </cell>
          <cell r="KD13">
            <v>1.34</v>
          </cell>
          <cell r="KE13">
            <v>0.6</v>
          </cell>
          <cell r="KF13">
            <v>-0.38</v>
          </cell>
          <cell r="KG13">
            <v>0.31</v>
          </cell>
          <cell r="KH13">
            <v>0.71</v>
          </cell>
          <cell r="KI13">
            <v>-0.37</v>
          </cell>
          <cell r="KJ13">
            <v>-0.01</v>
          </cell>
          <cell r="KK13">
            <v>0.4</v>
          </cell>
          <cell r="KL13">
            <v>-0.16</v>
          </cell>
          <cell r="KM13">
            <v>-0.98</v>
          </cell>
          <cell r="KN13">
            <v>0.32</v>
          </cell>
          <cell r="KO13">
            <v>0.62</v>
          </cell>
          <cell r="KP13">
            <v>0.08</v>
          </cell>
          <cell r="KQ13">
            <v>1.34</v>
          </cell>
          <cell r="KR13">
            <v>0.77</v>
          </cell>
          <cell r="KS13">
            <v>0.23</v>
          </cell>
          <cell r="KT13">
            <v>1.03</v>
          </cell>
          <cell r="KU13">
            <v>0.6</v>
          </cell>
          <cell r="KV13">
            <v>0.14000000000000001</v>
          </cell>
          <cell r="KW13">
            <v>0.16</v>
          </cell>
          <cell r="KX13">
            <v>0.61</v>
          </cell>
          <cell r="KY13">
            <v>0.17</v>
          </cell>
          <cell r="KZ13">
            <v>0.1</v>
          </cell>
          <cell r="LA13">
            <v>0.36</v>
          </cell>
          <cell r="LB13">
            <v>-0.26</v>
          </cell>
          <cell r="LC13">
            <v>-0.54</v>
          </cell>
          <cell r="LD13">
            <v>1.25</v>
          </cell>
          <cell r="LE13">
            <v>2.77</v>
          </cell>
          <cell r="LF13">
            <v>1.06</v>
          </cell>
          <cell r="LG13">
            <v>0.6</v>
          </cell>
          <cell r="LH13">
            <v>0.55000000000000004</v>
          </cell>
          <cell r="LI13">
            <v>-0.45</v>
          </cell>
          <cell r="LJ13">
            <v>-0.38</v>
          </cell>
          <cell r="LK13">
            <v>1.54</v>
          </cell>
          <cell r="LL13">
            <v>1.63</v>
          </cell>
          <cell r="LM13">
            <v>0.02</v>
          </cell>
          <cell r="LN13">
            <v>0.51</v>
          </cell>
          <cell r="LO13">
            <v>0.34</v>
          </cell>
          <cell r="LP13">
            <v>0.59</v>
          </cell>
          <cell r="LQ13">
            <v>0.71</v>
          </cell>
          <cell r="LR13">
            <v>-0.08</v>
          </cell>
          <cell r="LS13">
            <v>1.99</v>
          </cell>
          <cell r="LT13">
            <v>2.61</v>
          </cell>
          <cell r="LU13">
            <v>1.66</v>
          </cell>
          <cell r="LV13">
            <v>1.0900000000000001</v>
          </cell>
          <cell r="LW13">
            <v>-0.65</v>
          </cell>
          <cell r="LX13">
            <v>-0.1</v>
          </cell>
          <cell r="LY13">
            <v>-0.53</v>
          </cell>
          <cell r="LZ13">
            <v>-0.96</v>
          </cell>
          <cell r="MA13">
            <v>1.04</v>
          </cell>
          <cell r="MB13">
            <v>1.47</v>
          </cell>
          <cell r="MC13">
            <v>0.55000000000000004</v>
          </cell>
          <cell r="MD13">
            <v>-0.02</v>
          </cell>
          <cell r="ME13">
            <v>0.72</v>
          </cell>
          <cell r="MF13">
            <v>1.76</v>
          </cell>
          <cell r="MG13">
            <v>0.05</v>
          </cell>
          <cell r="MH13">
            <v>0.13</v>
          </cell>
          <cell r="MI13">
            <v>0.66</v>
          </cell>
          <cell r="MJ13">
            <v>0.33</v>
          </cell>
          <cell r="MK13">
            <v>2.12</v>
          </cell>
          <cell r="ML13">
            <v>1.19</v>
          </cell>
          <cell r="MM13">
            <v>0.35</v>
          </cell>
          <cell r="MN13">
            <v>1.17</v>
          </cell>
          <cell r="MO13">
            <v>0.72</v>
          </cell>
          <cell r="MP13">
            <v>0.8</v>
          </cell>
          <cell r="MQ13">
            <v>0.81</v>
          </cell>
          <cell r="MR13">
            <v>1.25</v>
          </cell>
          <cell r="MS13">
            <v>0.5</v>
          </cell>
          <cell r="MT13">
            <v>0.42</v>
          </cell>
          <cell r="MU13">
            <v>0.43</v>
          </cell>
          <cell r="MV13">
            <v>-0.14000000000000001</v>
          </cell>
          <cell r="MW13">
            <v>0.97</v>
          </cell>
          <cell r="MX13">
            <v>1.36</v>
          </cell>
          <cell r="MY13">
            <v>0.24</v>
          </cell>
          <cell r="MZ13">
            <v>0.53</v>
          </cell>
          <cell r="NA13">
            <v>0.88</v>
          </cell>
          <cell r="NB13">
            <v>2.4300000000000002</v>
          </cell>
          <cell r="NC13">
            <v>2.34</v>
          </cell>
          <cell r="ND13">
            <v>1.46</v>
          </cell>
          <cell r="NE13">
            <v>1.03</v>
          </cell>
          <cell r="NF13">
            <v>1.32</v>
          </cell>
          <cell r="NG13">
            <v>0.84</v>
          </cell>
          <cell r="NH13">
            <v>0.08</v>
          </cell>
          <cell r="NI13">
            <v>-0.2</v>
          </cell>
          <cell r="NJ13">
            <v>0.67</v>
          </cell>
          <cell r="NK13">
            <v>0.83</v>
          </cell>
          <cell r="NL13">
            <v>1.99</v>
          </cell>
          <cell r="NM13">
            <v>1.8</v>
          </cell>
          <cell r="NN13">
            <v>0.15</v>
          </cell>
          <cell r="NO13">
            <v>0.17</v>
          </cell>
          <cell r="NP13">
            <v>0.48</v>
          </cell>
          <cell r="NQ13">
            <v>0.78</v>
          </cell>
          <cell r="NR13">
            <v>-2.89</v>
          </cell>
          <cell r="NS13">
            <v>-1.4</v>
          </cell>
          <cell r="NT13">
            <v>1.83</v>
          </cell>
          <cell r="NU13">
            <v>0.35</v>
          </cell>
          <cell r="NV13">
            <v>0.14000000000000001</v>
          </cell>
          <cell r="NW13">
            <v>3.76</v>
          </cell>
          <cell r="NX13">
            <v>4.16</v>
          </cell>
          <cell r="NY13">
            <v>0.05</v>
          </cell>
          <cell r="NZ13">
            <v>-0.12</v>
          </cell>
          <cell r="OA13">
            <v>1</v>
          </cell>
        </row>
        <row r="14">
          <cell r="A14">
            <v>3301022</v>
          </cell>
          <cell r="F14" t="str">
            <v xml:space="preserve">Reforma de estofado </v>
          </cell>
          <cell r="H14">
            <v>0.44</v>
          </cell>
          <cell r="I14">
            <v>-0.74</v>
          </cell>
          <cell r="J14">
            <v>-0.87</v>
          </cell>
          <cell r="K14">
            <v>0.81</v>
          </cell>
          <cell r="L14">
            <v>0.38</v>
          </cell>
          <cell r="M14">
            <v>1.18</v>
          </cell>
          <cell r="N14">
            <v>1.1200000000000001</v>
          </cell>
          <cell r="O14">
            <v>-0.01</v>
          </cell>
          <cell r="P14">
            <v>0.45</v>
          </cell>
          <cell r="Q14">
            <v>-0.93</v>
          </cell>
          <cell r="R14">
            <v>-0.41</v>
          </cell>
          <cell r="S14">
            <v>0.48</v>
          </cell>
          <cell r="T14">
            <v>7.0000000000000007E-2</v>
          </cell>
          <cell r="U14">
            <v>0.62</v>
          </cell>
          <cell r="V14">
            <v>0.26</v>
          </cell>
          <cell r="W14">
            <v>-0.3</v>
          </cell>
          <cell r="X14">
            <v>0.05</v>
          </cell>
          <cell r="Y14">
            <v>-0.27</v>
          </cell>
          <cell r="Z14">
            <v>-0.32</v>
          </cell>
          <cell r="AA14">
            <v>0.8</v>
          </cell>
          <cell r="AB14">
            <v>0.59</v>
          </cell>
          <cell r="AC14">
            <v>1.01</v>
          </cell>
          <cell r="AD14">
            <v>1.37</v>
          </cell>
          <cell r="AE14">
            <v>-0.45</v>
          </cell>
          <cell r="AF14">
            <v>-0.64</v>
          </cell>
          <cell r="AG14">
            <v>0.98</v>
          </cell>
          <cell r="AH14">
            <v>0.38</v>
          </cell>
          <cell r="AI14">
            <v>0.17</v>
          </cell>
          <cell r="AJ14">
            <v>0.21</v>
          </cell>
          <cell r="AK14">
            <v>-1.1100000000000001</v>
          </cell>
          <cell r="AL14">
            <v>-0.46</v>
          </cell>
          <cell r="AM14">
            <v>0.53</v>
          </cell>
          <cell r="AN14">
            <v>0.27</v>
          </cell>
          <cell r="AO14">
            <v>1.54</v>
          </cell>
          <cell r="AP14">
            <v>0.41</v>
          </cell>
          <cell r="AQ14">
            <v>-0.65</v>
          </cell>
          <cell r="AR14">
            <v>0.21</v>
          </cell>
          <cell r="AS14">
            <v>0.32</v>
          </cell>
          <cell r="AT14">
            <v>-0.49</v>
          </cell>
          <cell r="AU14">
            <v>0.1</v>
          </cell>
          <cell r="AV14">
            <v>-0.18</v>
          </cell>
          <cell r="AW14">
            <v>0.73</v>
          </cell>
          <cell r="AX14">
            <v>0.49</v>
          </cell>
          <cell r="AY14">
            <v>-0.8</v>
          </cell>
          <cell r="AZ14">
            <v>-0.62</v>
          </cell>
          <cell r="BA14">
            <v>-0.48</v>
          </cell>
          <cell r="BB14">
            <v>-0.35</v>
          </cell>
          <cell r="BC14">
            <v>-0.25</v>
          </cell>
          <cell r="BD14">
            <v>0.83</v>
          </cell>
          <cell r="BE14">
            <v>0.45</v>
          </cell>
          <cell r="BF14">
            <v>0</v>
          </cell>
          <cell r="BG14">
            <v>-0.26</v>
          </cell>
          <cell r="BH14">
            <v>-0.66</v>
          </cell>
          <cell r="BI14">
            <v>-1.36</v>
          </cell>
          <cell r="BJ14">
            <v>-1.33</v>
          </cell>
          <cell r="BK14">
            <v>-0.2</v>
          </cell>
          <cell r="BL14">
            <v>0.49</v>
          </cell>
          <cell r="BM14">
            <v>0.2</v>
          </cell>
          <cell r="BN14">
            <v>-0.21</v>
          </cell>
          <cell r="BO14">
            <v>-0.3</v>
          </cell>
          <cell r="BP14">
            <v>-0.67</v>
          </cell>
          <cell r="BQ14">
            <v>0.27</v>
          </cell>
          <cell r="BR14">
            <v>0.31</v>
          </cell>
          <cell r="BS14">
            <v>-0.9</v>
          </cell>
          <cell r="BT14">
            <v>-0.32</v>
          </cell>
          <cell r="BU14">
            <v>0.04</v>
          </cell>
          <cell r="BV14">
            <v>-0.55000000000000004</v>
          </cell>
          <cell r="BW14">
            <v>0.91</v>
          </cell>
          <cell r="BX14">
            <v>-1.23</v>
          </cell>
          <cell r="BY14">
            <v>-0.85</v>
          </cell>
          <cell r="BZ14">
            <v>0.42</v>
          </cell>
          <cell r="CA14">
            <v>-0.03</v>
          </cell>
          <cell r="CB14">
            <v>0.32</v>
          </cell>
          <cell r="CC14">
            <v>0.83</v>
          </cell>
          <cell r="CD14">
            <v>0.39</v>
          </cell>
          <cell r="CE14">
            <v>0.56000000000000005</v>
          </cell>
          <cell r="CF14">
            <v>0.3</v>
          </cell>
          <cell r="CG14">
            <v>0.12</v>
          </cell>
          <cell r="CH14">
            <v>-0.33</v>
          </cell>
          <cell r="CI14">
            <v>0.66</v>
          </cell>
          <cell r="CJ14">
            <v>0.5</v>
          </cell>
          <cell r="CK14">
            <v>0.14000000000000001</v>
          </cell>
          <cell r="CL14">
            <v>1.1599999999999999</v>
          </cell>
          <cell r="CM14">
            <v>0.41</v>
          </cell>
          <cell r="CN14">
            <v>1.73</v>
          </cell>
          <cell r="CO14">
            <v>1.88</v>
          </cell>
          <cell r="CP14">
            <v>0.56999999999999995</v>
          </cell>
          <cell r="CQ14">
            <v>1.92</v>
          </cell>
          <cell r="CR14">
            <v>1.59</v>
          </cell>
          <cell r="CS14">
            <v>0.51</v>
          </cell>
          <cell r="CT14">
            <v>1.26</v>
          </cell>
          <cell r="CU14">
            <v>1.64</v>
          </cell>
          <cell r="CV14">
            <v>0.04</v>
          </cell>
          <cell r="CW14">
            <v>2.5099999999999998</v>
          </cell>
          <cell r="CX14">
            <v>4.6100000000000003</v>
          </cell>
          <cell r="CY14">
            <v>1.46</v>
          </cell>
          <cell r="CZ14">
            <v>-0.82</v>
          </cell>
          <cell r="DA14">
            <v>-0.31</v>
          </cell>
          <cell r="DB14">
            <v>-0.67</v>
          </cell>
          <cell r="DC14">
            <v>2.1800000000000002</v>
          </cell>
          <cell r="DD14">
            <v>2.81</v>
          </cell>
          <cell r="DE14">
            <v>-0.89</v>
          </cell>
          <cell r="DF14">
            <v>2.3199999999999998</v>
          </cell>
          <cell r="DG14">
            <v>1.6</v>
          </cell>
          <cell r="DH14">
            <v>1.27</v>
          </cell>
          <cell r="DI14">
            <v>3.32</v>
          </cell>
          <cell r="DJ14">
            <v>0.49</v>
          </cell>
          <cell r="DK14">
            <v>1.0900000000000001</v>
          </cell>
          <cell r="DL14">
            <v>0.38</v>
          </cell>
          <cell r="DM14">
            <v>-2.14</v>
          </cell>
          <cell r="DN14">
            <v>-2.87</v>
          </cell>
          <cell r="DO14">
            <v>-1.51</v>
          </cell>
          <cell r="DP14">
            <v>1.28</v>
          </cell>
          <cell r="DQ14">
            <v>-0.16</v>
          </cell>
          <cell r="DR14">
            <v>-0.62</v>
          </cell>
          <cell r="DS14">
            <v>0.36</v>
          </cell>
          <cell r="DT14">
            <v>0.75</v>
          </cell>
          <cell r="DU14">
            <v>0.7</v>
          </cell>
          <cell r="DV14">
            <v>1.52</v>
          </cell>
          <cell r="DW14">
            <v>1.23</v>
          </cell>
          <cell r="DX14">
            <v>-1.23</v>
          </cell>
          <cell r="DY14">
            <v>0.75</v>
          </cell>
          <cell r="DZ14">
            <v>0.97</v>
          </cell>
          <cell r="EA14">
            <v>7.0000000000000007E-2</v>
          </cell>
          <cell r="EB14">
            <v>2.0099999999999998</v>
          </cell>
          <cell r="EC14">
            <v>-1.1499999999999999</v>
          </cell>
          <cell r="ED14">
            <v>-0.93</v>
          </cell>
          <cell r="EE14">
            <v>2.08</v>
          </cell>
          <cell r="EF14">
            <v>0.91</v>
          </cell>
          <cell r="EG14">
            <v>1.83</v>
          </cell>
          <cell r="EH14">
            <v>2.58</v>
          </cell>
          <cell r="EI14">
            <v>1.65</v>
          </cell>
          <cell r="EJ14">
            <v>1.34</v>
          </cell>
          <cell r="EK14">
            <v>1.29</v>
          </cell>
          <cell r="EL14">
            <v>2.63</v>
          </cell>
          <cell r="EM14">
            <v>2.2400000000000002</v>
          </cell>
          <cell r="EN14">
            <v>-0.13</v>
          </cell>
          <cell r="EO14">
            <v>-0.14000000000000001</v>
          </cell>
          <cell r="EP14">
            <v>0.01</v>
          </cell>
          <cell r="EQ14">
            <v>0.65</v>
          </cell>
          <cell r="ER14">
            <v>0.96</v>
          </cell>
          <cell r="ES14">
            <v>0.42</v>
          </cell>
          <cell r="ET14">
            <v>1.52</v>
          </cell>
          <cell r="EU14">
            <v>1.75</v>
          </cell>
          <cell r="EV14">
            <v>1.36</v>
          </cell>
          <cell r="EW14">
            <v>-0.48</v>
          </cell>
          <cell r="EX14">
            <v>0.81</v>
          </cell>
          <cell r="EY14">
            <v>0</v>
          </cell>
          <cell r="EZ14">
            <v>-0.61</v>
          </cell>
          <cell r="FA14">
            <v>-0.52</v>
          </cell>
          <cell r="FB14">
            <v>-0.82</v>
          </cell>
          <cell r="FC14">
            <v>-1.5</v>
          </cell>
          <cell r="FD14">
            <v>0.49</v>
          </cell>
          <cell r="FE14">
            <v>-1.1100000000000001</v>
          </cell>
          <cell r="FF14">
            <v>-2.5099999999999998</v>
          </cell>
          <cell r="FG14">
            <v>-1.91</v>
          </cell>
          <cell r="FH14">
            <v>-0.6</v>
          </cell>
          <cell r="FI14">
            <v>-0.66</v>
          </cell>
          <cell r="FJ14">
            <v>0.3</v>
          </cell>
          <cell r="FK14">
            <v>1.98</v>
          </cell>
          <cell r="FL14">
            <v>0.2</v>
          </cell>
          <cell r="FM14">
            <v>1.18</v>
          </cell>
          <cell r="FN14">
            <v>1.08</v>
          </cell>
          <cell r="FO14">
            <v>-0.5</v>
          </cell>
          <cell r="FP14">
            <v>-0.2</v>
          </cell>
          <cell r="FQ14">
            <v>-1.33</v>
          </cell>
          <cell r="FR14">
            <v>-0.46</v>
          </cell>
          <cell r="FS14">
            <v>1.61</v>
          </cell>
          <cell r="FT14">
            <v>1.38</v>
          </cell>
          <cell r="FU14">
            <v>3.15</v>
          </cell>
          <cell r="FV14">
            <v>1.92</v>
          </cell>
          <cell r="FW14">
            <v>1.47</v>
          </cell>
          <cell r="FX14">
            <v>1.27</v>
          </cell>
          <cell r="FY14">
            <v>1.37</v>
          </cell>
          <cell r="FZ14">
            <v>1.42</v>
          </cell>
          <cell r="GA14">
            <v>-0.76</v>
          </cell>
          <cell r="GB14">
            <v>0.47</v>
          </cell>
          <cell r="GC14">
            <v>-0.11</v>
          </cell>
          <cell r="GD14">
            <v>-1.05</v>
          </cell>
          <cell r="GE14">
            <v>0.95</v>
          </cell>
          <cell r="GF14">
            <v>1.39</v>
          </cell>
          <cell r="GG14">
            <v>0.05</v>
          </cell>
          <cell r="GH14">
            <v>-0.73</v>
          </cell>
          <cell r="GI14">
            <v>-0.83</v>
          </cell>
          <cell r="GJ14">
            <v>0.31</v>
          </cell>
          <cell r="GK14">
            <v>1.4</v>
          </cell>
          <cell r="GL14">
            <v>0.01</v>
          </cell>
          <cell r="GM14">
            <v>-0.26</v>
          </cell>
          <cell r="GN14">
            <v>0.35</v>
          </cell>
          <cell r="GO14">
            <v>0.51</v>
          </cell>
          <cell r="GP14">
            <v>1.53</v>
          </cell>
          <cell r="GQ14">
            <v>0.54</v>
          </cell>
          <cell r="GR14">
            <v>0.71</v>
          </cell>
          <cell r="GS14">
            <v>2.5299999999999998</v>
          </cell>
          <cell r="GT14">
            <v>0.97</v>
          </cell>
          <cell r="GU14">
            <v>0.14000000000000001</v>
          </cell>
          <cell r="GV14">
            <v>0.19</v>
          </cell>
          <cell r="GW14">
            <v>1.22</v>
          </cell>
          <cell r="GX14">
            <v>3.83</v>
          </cell>
          <cell r="GY14">
            <v>2.2200000000000002</v>
          </cell>
          <cell r="GZ14">
            <v>-0.17</v>
          </cell>
          <cell r="HA14">
            <v>0.28000000000000003</v>
          </cell>
          <cell r="HB14">
            <v>0.22</v>
          </cell>
          <cell r="HC14">
            <v>1.53</v>
          </cell>
          <cell r="HD14">
            <v>0.64</v>
          </cell>
          <cell r="HE14">
            <v>0.67</v>
          </cell>
          <cell r="HF14">
            <v>2.16</v>
          </cell>
          <cell r="HG14">
            <v>2.86</v>
          </cell>
          <cell r="HH14">
            <v>1.1599999999999999</v>
          </cell>
          <cell r="HI14">
            <v>1.73</v>
          </cell>
          <cell r="HJ14">
            <v>1.72</v>
          </cell>
          <cell r="HK14">
            <v>0.31</v>
          </cell>
          <cell r="HL14">
            <v>0.88</v>
          </cell>
          <cell r="HM14">
            <v>-0.65</v>
          </cell>
          <cell r="HN14">
            <v>-0.98</v>
          </cell>
          <cell r="HO14">
            <v>2.16</v>
          </cell>
          <cell r="HP14">
            <v>2.04</v>
          </cell>
          <cell r="HQ14">
            <v>0.35</v>
          </cell>
          <cell r="HR14">
            <v>0.55000000000000004</v>
          </cell>
          <cell r="HS14">
            <v>1.58</v>
          </cell>
          <cell r="HT14">
            <v>1.51</v>
          </cell>
          <cell r="HU14">
            <v>1.37</v>
          </cell>
          <cell r="HV14">
            <v>1.1499999999999999</v>
          </cell>
          <cell r="HW14">
            <v>3.75</v>
          </cell>
          <cell r="HX14">
            <v>3.82</v>
          </cell>
          <cell r="HY14">
            <v>2.16</v>
          </cell>
          <cell r="HZ14">
            <v>0.83</v>
          </cell>
          <cell r="IA14">
            <v>0.41</v>
          </cell>
          <cell r="IB14">
            <v>-0.12</v>
          </cell>
          <cell r="IC14">
            <v>1.24</v>
          </cell>
          <cell r="ID14">
            <v>1.44</v>
          </cell>
          <cell r="IE14">
            <v>1.1200000000000001</v>
          </cell>
          <cell r="IF14">
            <v>0.67</v>
          </cell>
          <cell r="IG14">
            <v>-0.19</v>
          </cell>
          <cell r="IH14">
            <v>-0.65</v>
          </cell>
          <cell r="II14">
            <v>-0.05</v>
          </cell>
          <cell r="IJ14">
            <v>0.15</v>
          </cell>
          <cell r="IK14">
            <v>-0.41</v>
          </cell>
          <cell r="IL14">
            <v>0.16</v>
          </cell>
          <cell r="IM14">
            <v>1.26</v>
          </cell>
          <cell r="IN14">
            <v>0.23</v>
          </cell>
          <cell r="IO14">
            <v>0.12</v>
          </cell>
          <cell r="IP14">
            <v>2.1</v>
          </cell>
          <cell r="IQ14">
            <v>3.12</v>
          </cell>
          <cell r="IR14">
            <v>1.26</v>
          </cell>
          <cell r="IS14">
            <v>2.16</v>
          </cell>
          <cell r="IT14">
            <v>2.89</v>
          </cell>
          <cell r="IU14">
            <v>-0.94</v>
          </cell>
          <cell r="IV14">
            <v>0.03</v>
          </cell>
          <cell r="IW14">
            <v>0.18</v>
          </cell>
          <cell r="IX14">
            <v>-1.92</v>
          </cell>
          <cell r="IY14">
            <v>-0.14000000000000001</v>
          </cell>
          <cell r="IZ14">
            <v>1.06</v>
          </cell>
          <cell r="JA14">
            <v>2.2000000000000002</v>
          </cell>
          <cell r="JB14">
            <v>1.41</v>
          </cell>
          <cell r="JC14">
            <v>-0.18</v>
          </cell>
          <cell r="JD14">
            <v>0.66</v>
          </cell>
          <cell r="JE14">
            <v>0.67</v>
          </cell>
          <cell r="JF14">
            <v>-0.28999999999999998</v>
          </cell>
          <cell r="JG14">
            <v>1.82</v>
          </cell>
          <cell r="JH14">
            <v>2.0299999999999998</v>
          </cell>
          <cell r="JI14">
            <v>-0.19</v>
          </cell>
          <cell r="JJ14">
            <v>0.04</v>
          </cell>
          <cell r="JK14">
            <v>2.4300000000000002</v>
          </cell>
          <cell r="JL14">
            <v>2.15</v>
          </cell>
          <cell r="JM14">
            <v>-0.98</v>
          </cell>
          <cell r="JN14">
            <v>0.32</v>
          </cell>
          <cell r="JO14">
            <v>4.53</v>
          </cell>
          <cell r="JP14">
            <v>2.8</v>
          </cell>
          <cell r="JQ14">
            <v>-0.63</v>
          </cell>
          <cell r="JR14">
            <v>-0.24</v>
          </cell>
          <cell r="JS14">
            <v>-0.26</v>
          </cell>
          <cell r="JT14">
            <v>-0.19</v>
          </cell>
          <cell r="JU14">
            <v>0.89</v>
          </cell>
          <cell r="JV14">
            <v>0.31</v>
          </cell>
          <cell r="JW14">
            <v>-1.1000000000000001</v>
          </cell>
          <cell r="JX14">
            <v>-0.45</v>
          </cell>
          <cell r="JY14">
            <v>0.83</v>
          </cell>
          <cell r="JZ14">
            <v>0.97</v>
          </cell>
          <cell r="KA14">
            <v>-0.69</v>
          </cell>
          <cell r="KB14">
            <v>-1.3</v>
          </cell>
          <cell r="KC14">
            <v>0.18</v>
          </cell>
          <cell r="KD14">
            <v>0.53</v>
          </cell>
          <cell r="KE14">
            <v>-1.1100000000000001</v>
          </cell>
          <cell r="KF14">
            <v>-0.86</v>
          </cell>
          <cell r="KG14">
            <v>1.85</v>
          </cell>
          <cell r="KH14">
            <v>1.24</v>
          </cell>
          <cell r="KI14">
            <v>-0.11</v>
          </cell>
          <cell r="KJ14">
            <v>0.1</v>
          </cell>
          <cell r="KK14">
            <v>0.1</v>
          </cell>
          <cell r="KL14">
            <v>-0.44</v>
          </cell>
          <cell r="KM14">
            <v>-0.65</v>
          </cell>
          <cell r="KN14">
            <v>-1.25</v>
          </cell>
          <cell r="KO14">
            <v>-0.61</v>
          </cell>
          <cell r="KP14">
            <v>0.83</v>
          </cell>
          <cell r="KQ14">
            <v>0.82</v>
          </cell>
          <cell r="KR14">
            <v>0.41</v>
          </cell>
          <cell r="KS14">
            <v>-1</v>
          </cell>
          <cell r="KT14">
            <v>-0.36</v>
          </cell>
          <cell r="KU14">
            <v>0.99</v>
          </cell>
          <cell r="KV14">
            <v>1.1200000000000001</v>
          </cell>
          <cell r="KW14">
            <v>-0.35</v>
          </cell>
          <cell r="KX14">
            <v>-0.45</v>
          </cell>
          <cell r="KY14">
            <v>-0.51</v>
          </cell>
          <cell r="KZ14">
            <v>-0.23</v>
          </cell>
          <cell r="LA14">
            <v>-0.05</v>
          </cell>
          <cell r="LB14">
            <v>-0.24</v>
          </cell>
          <cell r="LC14">
            <v>-0.31</v>
          </cell>
          <cell r="LD14">
            <v>-0.27</v>
          </cell>
          <cell r="LE14">
            <v>-0.03</v>
          </cell>
          <cell r="LF14">
            <v>0.2</v>
          </cell>
          <cell r="LG14">
            <v>-0.33</v>
          </cell>
          <cell r="LH14">
            <v>-0.25</v>
          </cell>
          <cell r="LI14">
            <v>0.72</v>
          </cell>
          <cell r="LJ14">
            <v>0.9</v>
          </cell>
          <cell r="LK14">
            <v>0.22</v>
          </cell>
          <cell r="LL14">
            <v>0.71</v>
          </cell>
          <cell r="LM14">
            <v>-0.16</v>
          </cell>
          <cell r="LN14">
            <v>-0.98</v>
          </cell>
          <cell r="LO14">
            <v>0.94</v>
          </cell>
          <cell r="LP14">
            <v>0.41</v>
          </cell>
          <cell r="LQ14">
            <v>0.31</v>
          </cell>
          <cell r="LR14">
            <v>0.63</v>
          </cell>
          <cell r="LS14">
            <v>0.27</v>
          </cell>
          <cell r="LT14">
            <v>0.95</v>
          </cell>
          <cell r="LU14">
            <v>0.53</v>
          </cell>
          <cell r="LV14">
            <v>7.0000000000000007E-2</v>
          </cell>
          <cell r="LW14">
            <v>-0.43</v>
          </cell>
          <cell r="LX14">
            <v>-0.37</v>
          </cell>
          <cell r="LY14">
            <v>0.61</v>
          </cell>
          <cell r="LZ14">
            <v>0.53</v>
          </cell>
          <cell r="MA14">
            <v>0.64</v>
          </cell>
          <cell r="MB14">
            <v>0.6</v>
          </cell>
          <cell r="MC14">
            <v>0.67</v>
          </cell>
          <cell r="MD14">
            <v>0.73</v>
          </cell>
          <cell r="ME14">
            <v>0.47</v>
          </cell>
          <cell r="MF14">
            <v>0.79</v>
          </cell>
          <cell r="MG14">
            <v>-1.45</v>
          </cell>
          <cell r="MH14">
            <v>-2.14</v>
          </cell>
          <cell r="MI14">
            <v>0.46</v>
          </cell>
          <cell r="MJ14">
            <v>0.28000000000000003</v>
          </cell>
          <cell r="MK14">
            <v>1.86</v>
          </cell>
          <cell r="ML14">
            <v>2.4</v>
          </cell>
          <cell r="MM14">
            <v>-0.15</v>
          </cell>
          <cell r="MN14">
            <v>0.02</v>
          </cell>
          <cell r="MO14">
            <v>0.15</v>
          </cell>
          <cell r="MP14">
            <v>-0.36</v>
          </cell>
          <cell r="MQ14">
            <v>0.04</v>
          </cell>
          <cell r="MR14">
            <v>-0.83</v>
          </cell>
          <cell r="MS14">
            <v>0.25</v>
          </cell>
          <cell r="MT14">
            <v>1.4</v>
          </cell>
          <cell r="MU14">
            <v>0.92</v>
          </cell>
          <cell r="MV14">
            <v>0.53</v>
          </cell>
          <cell r="MW14">
            <v>0.03</v>
          </cell>
          <cell r="MX14">
            <v>1.08</v>
          </cell>
          <cell r="MY14">
            <v>-0.3</v>
          </cell>
          <cell r="MZ14">
            <v>-0.7</v>
          </cell>
          <cell r="NA14">
            <v>-0.77</v>
          </cell>
          <cell r="NB14">
            <v>-0.37</v>
          </cell>
          <cell r="NC14">
            <v>0.56000000000000005</v>
          </cell>
          <cell r="ND14">
            <v>-0.77</v>
          </cell>
          <cell r="NE14">
            <v>-0.01</v>
          </cell>
          <cell r="NF14">
            <v>0.59</v>
          </cell>
          <cell r="NG14">
            <v>1.88</v>
          </cell>
          <cell r="NH14">
            <v>1.69</v>
          </cell>
          <cell r="NI14">
            <v>0.76</v>
          </cell>
          <cell r="NJ14">
            <v>0.85</v>
          </cell>
          <cell r="NK14">
            <v>-0.49</v>
          </cell>
          <cell r="NL14">
            <v>-1.1299999999999999</v>
          </cell>
          <cell r="NM14">
            <v>1.23</v>
          </cell>
          <cell r="NN14">
            <v>1.07</v>
          </cell>
          <cell r="NO14">
            <v>-0.74</v>
          </cell>
          <cell r="NP14">
            <v>-0.63</v>
          </cell>
          <cell r="NQ14">
            <v>-0.04</v>
          </cell>
          <cell r="NR14">
            <v>0.42</v>
          </cell>
          <cell r="NS14">
            <v>-1.22</v>
          </cell>
          <cell r="NT14">
            <v>-1.85</v>
          </cell>
          <cell r="NU14">
            <v>-0.55000000000000004</v>
          </cell>
          <cell r="NV14">
            <v>0.3</v>
          </cell>
          <cell r="NW14">
            <v>0.69</v>
          </cell>
          <cell r="NX14">
            <v>-0.43</v>
          </cell>
          <cell r="NY14">
            <v>-0.81</v>
          </cell>
          <cell r="NZ14">
            <v>0.57999999999999996</v>
          </cell>
          <cell r="OA14">
            <v>1</v>
          </cell>
        </row>
        <row r="15">
          <cell r="A15">
            <v>3301088</v>
          </cell>
          <cell r="F15" t="str">
            <v>Conserto de aparelho celular</v>
          </cell>
          <cell r="H15">
            <v>0.73</v>
          </cell>
          <cell r="I15">
            <v>0.16</v>
          </cell>
          <cell r="J15">
            <v>0.31</v>
          </cell>
          <cell r="K15">
            <v>1.4</v>
          </cell>
          <cell r="L15">
            <v>0.49</v>
          </cell>
          <cell r="M15">
            <v>0.31</v>
          </cell>
          <cell r="N15">
            <v>0.08</v>
          </cell>
          <cell r="O15">
            <v>0.42</v>
          </cell>
          <cell r="P15">
            <v>0.56000000000000005</v>
          </cell>
          <cell r="Q15">
            <v>0.45</v>
          </cell>
          <cell r="R15">
            <v>0.18</v>
          </cell>
          <cell r="S15">
            <v>0.26</v>
          </cell>
          <cell r="T15">
            <v>0.17</v>
          </cell>
          <cell r="U15">
            <v>0.26</v>
          </cell>
          <cell r="V15">
            <v>0.2</v>
          </cell>
          <cell r="W15">
            <v>0.51</v>
          </cell>
          <cell r="X15">
            <v>0.55000000000000004</v>
          </cell>
          <cell r="Y15">
            <v>0.19</v>
          </cell>
          <cell r="Z15">
            <v>-0.24</v>
          </cell>
          <cell r="AA15">
            <v>-0.03</v>
          </cell>
          <cell r="AB15">
            <v>0.37</v>
          </cell>
          <cell r="AC15">
            <v>0.9</v>
          </cell>
          <cell r="AD15">
            <v>0.77</v>
          </cell>
          <cell r="AE15">
            <v>-0.03</v>
          </cell>
          <cell r="AF15">
            <v>-0.14000000000000001</v>
          </cell>
          <cell r="AG15">
            <v>0.41</v>
          </cell>
          <cell r="AH15">
            <v>0.75</v>
          </cell>
          <cell r="AI15">
            <v>1.23</v>
          </cell>
          <cell r="AJ15">
            <v>-0.38</v>
          </cell>
          <cell r="AK15">
            <v>-0.73</v>
          </cell>
          <cell r="AL15">
            <v>0.42</v>
          </cell>
          <cell r="AM15">
            <v>1</v>
          </cell>
          <cell r="AN15">
            <v>-0.23</v>
          </cell>
          <cell r="AO15">
            <v>0.21</v>
          </cell>
          <cell r="AP15">
            <v>0.69</v>
          </cell>
          <cell r="AQ15">
            <v>0.19</v>
          </cell>
          <cell r="AR15">
            <v>0.47</v>
          </cell>
          <cell r="AS15">
            <v>0.27</v>
          </cell>
          <cell r="AT15">
            <v>0.11</v>
          </cell>
          <cell r="AU15">
            <v>0.05</v>
          </cell>
          <cell r="AV15">
            <v>-0.2</v>
          </cell>
          <cell r="AW15">
            <v>-0.06</v>
          </cell>
          <cell r="AX15">
            <v>0.28999999999999998</v>
          </cell>
          <cell r="AY15">
            <v>-0.23</v>
          </cell>
          <cell r="AZ15">
            <v>-0.25</v>
          </cell>
          <cell r="BA15">
            <v>-0.36</v>
          </cell>
          <cell r="BB15">
            <v>-0.02</v>
          </cell>
          <cell r="BC15">
            <v>0.02</v>
          </cell>
          <cell r="BD15">
            <v>0.48</v>
          </cell>
          <cell r="BE15">
            <v>-0.34</v>
          </cell>
          <cell r="BF15">
            <v>-0.72</v>
          </cell>
          <cell r="BG15">
            <v>-0.68</v>
          </cell>
          <cell r="BH15">
            <v>-0.52</v>
          </cell>
          <cell r="BI15">
            <v>-1.27</v>
          </cell>
          <cell r="BJ15">
            <v>-1.01</v>
          </cell>
          <cell r="BK15">
            <v>-0.36</v>
          </cell>
          <cell r="BL15">
            <v>-0.13</v>
          </cell>
          <cell r="BM15">
            <v>-0.03</v>
          </cell>
          <cell r="BN15">
            <v>-0.73</v>
          </cell>
          <cell r="BO15">
            <v>-1.18</v>
          </cell>
          <cell r="BP15">
            <v>-0.53</v>
          </cell>
          <cell r="BQ15">
            <v>-0.11</v>
          </cell>
          <cell r="BR15">
            <v>-0.11</v>
          </cell>
          <cell r="BS15">
            <v>-0.63</v>
          </cell>
          <cell r="BT15">
            <v>-0.01</v>
          </cell>
          <cell r="BU15">
            <v>0.04</v>
          </cell>
          <cell r="BV15">
            <v>-0.28000000000000003</v>
          </cell>
          <cell r="BW15">
            <v>0.02</v>
          </cell>
          <cell r="BX15">
            <v>-0.25</v>
          </cell>
          <cell r="BY15">
            <v>-0.19</v>
          </cell>
          <cell r="BZ15">
            <v>0.16</v>
          </cell>
          <cell r="CA15">
            <v>7.0000000000000007E-2</v>
          </cell>
          <cell r="CB15">
            <v>0.42</v>
          </cell>
          <cell r="CC15">
            <v>0.66</v>
          </cell>
          <cell r="CD15">
            <v>-7.0000000000000007E-2</v>
          </cell>
          <cell r="CE15">
            <v>-0.52</v>
          </cell>
          <cell r="CF15">
            <v>-0.45</v>
          </cell>
          <cell r="CG15">
            <v>0.19</v>
          </cell>
          <cell r="CH15">
            <v>-0.18</v>
          </cell>
          <cell r="CI15">
            <v>0.54</v>
          </cell>
          <cell r="CJ15">
            <v>0.74</v>
          </cell>
          <cell r="CK15">
            <v>0.5</v>
          </cell>
          <cell r="CL15">
            <v>1.0900000000000001</v>
          </cell>
          <cell r="CM15">
            <v>0.2</v>
          </cell>
          <cell r="CN15">
            <v>0.35</v>
          </cell>
          <cell r="CO15">
            <v>0.66</v>
          </cell>
          <cell r="CP15">
            <v>0.08</v>
          </cell>
          <cell r="CQ15">
            <v>0.8</v>
          </cell>
          <cell r="CR15">
            <v>0.64</v>
          </cell>
          <cell r="CS15">
            <v>0.87</v>
          </cell>
          <cell r="CT15">
            <v>0.85</v>
          </cell>
          <cell r="CU15">
            <v>0.74</v>
          </cell>
          <cell r="CV15">
            <v>0.49</v>
          </cell>
          <cell r="CW15">
            <v>1.25</v>
          </cell>
          <cell r="CX15">
            <v>1.18</v>
          </cell>
          <cell r="CY15">
            <v>-0.03</v>
          </cell>
          <cell r="CZ15">
            <v>-0.55000000000000004</v>
          </cell>
          <cell r="DA15">
            <v>-0.6</v>
          </cell>
          <cell r="DB15">
            <v>0.04</v>
          </cell>
          <cell r="DC15">
            <v>2.14</v>
          </cell>
          <cell r="DD15">
            <v>1.69</v>
          </cell>
          <cell r="DE15">
            <v>-0.19</v>
          </cell>
          <cell r="DF15">
            <v>0.62</v>
          </cell>
          <cell r="DG15">
            <v>0.4</v>
          </cell>
          <cell r="DH15">
            <v>0.27</v>
          </cell>
          <cell r="DI15">
            <v>1.03</v>
          </cell>
          <cell r="DJ15">
            <v>0.86</v>
          </cell>
          <cell r="DK15">
            <v>0.95</v>
          </cell>
          <cell r="DL15">
            <v>7.0000000000000007E-2</v>
          </cell>
          <cell r="DM15">
            <v>-0.86</v>
          </cell>
          <cell r="DN15">
            <v>-0.99</v>
          </cell>
          <cell r="DO15">
            <v>-0.26</v>
          </cell>
          <cell r="DP15">
            <v>1</v>
          </cell>
          <cell r="DQ15">
            <v>0.31</v>
          </cell>
          <cell r="DR15">
            <v>-0.53</v>
          </cell>
          <cell r="DS15">
            <v>0.51</v>
          </cell>
          <cell r="DT15">
            <v>1.36</v>
          </cell>
          <cell r="DU15">
            <v>0.49</v>
          </cell>
          <cell r="DV15">
            <v>0.27</v>
          </cell>
          <cell r="DW15">
            <v>0.56999999999999995</v>
          </cell>
          <cell r="DX15">
            <v>0.28000000000000003</v>
          </cell>
          <cell r="DY15">
            <v>0.81</v>
          </cell>
          <cell r="DZ15">
            <v>0.57999999999999996</v>
          </cell>
          <cell r="EA15">
            <v>0.66</v>
          </cell>
          <cell r="EB15">
            <v>0.56000000000000005</v>
          </cell>
          <cell r="EC15">
            <v>-0.4</v>
          </cell>
          <cell r="ED15">
            <v>-0.02</v>
          </cell>
          <cell r="EE15">
            <v>0.5</v>
          </cell>
          <cell r="EF15">
            <v>0.26</v>
          </cell>
          <cell r="EG15">
            <v>0.89</v>
          </cell>
          <cell r="EH15">
            <v>1.19</v>
          </cell>
          <cell r="EI15">
            <v>0.86</v>
          </cell>
          <cell r="EJ15">
            <v>7.0000000000000007E-2</v>
          </cell>
          <cell r="EK15">
            <v>-0.25</v>
          </cell>
          <cell r="EL15">
            <v>0.67</v>
          </cell>
          <cell r="EM15">
            <v>0.76</v>
          </cell>
          <cell r="EN15">
            <v>0.11</v>
          </cell>
          <cell r="EO15">
            <v>0.71</v>
          </cell>
          <cell r="EP15">
            <v>1.1299999999999999</v>
          </cell>
          <cell r="EQ15">
            <v>0.6</v>
          </cell>
          <cell r="ER15">
            <v>0.21</v>
          </cell>
          <cell r="ES15">
            <v>0.34</v>
          </cell>
          <cell r="ET15">
            <v>0.7</v>
          </cell>
          <cell r="EU15">
            <v>0.72</v>
          </cell>
          <cell r="EV15">
            <v>0.28999999999999998</v>
          </cell>
          <cell r="EW15">
            <v>-0.21</v>
          </cell>
          <cell r="EX15">
            <v>0.18</v>
          </cell>
          <cell r="EY15">
            <v>0.7</v>
          </cell>
          <cell r="EZ15">
            <v>7.0000000000000007E-2</v>
          </cell>
          <cell r="FA15">
            <v>0.05</v>
          </cell>
          <cell r="FB15">
            <v>0.8</v>
          </cell>
          <cell r="FC15">
            <v>0.03</v>
          </cell>
          <cell r="FD15">
            <v>0.57999999999999996</v>
          </cell>
          <cell r="FE15">
            <v>0.54</v>
          </cell>
          <cell r="FF15">
            <v>-0.54</v>
          </cell>
          <cell r="FG15">
            <v>-0.27</v>
          </cell>
          <cell r="FH15">
            <v>0.35</v>
          </cell>
          <cell r="FI15">
            <v>0.75</v>
          </cell>
          <cell r="FJ15">
            <v>0.61</v>
          </cell>
          <cell r="FK15">
            <v>0.72</v>
          </cell>
          <cell r="FL15">
            <v>0.45</v>
          </cell>
          <cell r="FM15">
            <v>0.85</v>
          </cell>
          <cell r="FN15">
            <v>0.48</v>
          </cell>
          <cell r="FO15">
            <v>-0.24</v>
          </cell>
          <cell r="FP15">
            <v>-0.53</v>
          </cell>
          <cell r="FQ15">
            <v>0.24</v>
          </cell>
          <cell r="FR15">
            <v>0.83</v>
          </cell>
          <cell r="FS15">
            <v>0.75</v>
          </cell>
          <cell r="FT15">
            <v>0.13</v>
          </cell>
          <cell r="FU15">
            <v>0.42</v>
          </cell>
          <cell r="FV15">
            <v>0.86</v>
          </cell>
          <cell r="FW15">
            <v>1.59</v>
          </cell>
          <cell r="FX15">
            <v>0.33</v>
          </cell>
          <cell r="FY15">
            <v>0.77</v>
          </cell>
          <cell r="FZ15">
            <v>1.19</v>
          </cell>
          <cell r="GA15">
            <v>-0.36</v>
          </cell>
          <cell r="GB15">
            <v>0.06</v>
          </cell>
          <cell r="GC15">
            <v>0.28000000000000003</v>
          </cell>
          <cell r="GD15">
            <v>-0.16</v>
          </cell>
          <cell r="GE15">
            <v>0.46</v>
          </cell>
          <cell r="GF15">
            <v>1.08</v>
          </cell>
          <cell r="GG15">
            <v>0.16</v>
          </cell>
          <cell r="GH15">
            <v>-0.65</v>
          </cell>
          <cell r="GI15">
            <v>0</v>
          </cell>
          <cell r="GJ15">
            <v>0.4</v>
          </cell>
          <cell r="GK15">
            <v>0.4</v>
          </cell>
          <cell r="GL15">
            <v>0.1</v>
          </cell>
          <cell r="GM15">
            <v>1.05</v>
          </cell>
          <cell r="GN15">
            <v>1.21</v>
          </cell>
          <cell r="GO15">
            <v>0.2</v>
          </cell>
          <cell r="GP15">
            <v>0.46</v>
          </cell>
          <cell r="GQ15">
            <v>0.08</v>
          </cell>
          <cell r="GR15">
            <v>0.91</v>
          </cell>
          <cell r="GS15">
            <v>1.79</v>
          </cell>
          <cell r="GT15">
            <v>0.86</v>
          </cell>
          <cell r="GU15">
            <v>0.36</v>
          </cell>
          <cell r="GV15">
            <v>-0.16</v>
          </cell>
          <cell r="GW15">
            <v>0.56999999999999995</v>
          </cell>
          <cell r="GX15">
            <v>1.54</v>
          </cell>
          <cell r="GY15">
            <v>0.81</v>
          </cell>
          <cell r="GZ15">
            <v>-0.45</v>
          </cell>
          <cell r="HA15">
            <v>0.05</v>
          </cell>
          <cell r="HB15">
            <v>0.75</v>
          </cell>
          <cell r="HC15">
            <v>0.37</v>
          </cell>
          <cell r="HD15">
            <v>0.06</v>
          </cell>
          <cell r="HE15">
            <v>-0.11</v>
          </cell>
          <cell r="HF15">
            <v>0.71</v>
          </cell>
          <cell r="HG15">
            <v>1.1599999999999999</v>
          </cell>
          <cell r="HH15">
            <v>0.27</v>
          </cell>
          <cell r="HI15">
            <v>0.84</v>
          </cell>
          <cell r="HJ15">
            <v>0.41</v>
          </cell>
          <cell r="HK15">
            <v>-0.17</v>
          </cell>
          <cell r="HL15">
            <v>0.74</v>
          </cell>
          <cell r="HM15">
            <v>0.21</v>
          </cell>
          <cell r="HN15">
            <v>-0.02</v>
          </cell>
          <cell r="HO15">
            <v>1.06</v>
          </cell>
          <cell r="HP15">
            <v>0.54</v>
          </cell>
          <cell r="HQ15">
            <v>-0.24</v>
          </cell>
          <cell r="HR15">
            <v>0.45</v>
          </cell>
          <cell r="HS15">
            <v>1.37</v>
          </cell>
          <cell r="HT15">
            <v>0.5</v>
          </cell>
          <cell r="HU15">
            <v>1.18</v>
          </cell>
          <cell r="HV15">
            <v>1.78</v>
          </cell>
          <cell r="HW15">
            <v>2.5</v>
          </cell>
          <cell r="HX15">
            <v>2.44</v>
          </cell>
          <cell r="HY15">
            <v>0.96</v>
          </cell>
          <cell r="HZ15">
            <v>0.33</v>
          </cell>
          <cell r="IA15">
            <v>0.19</v>
          </cell>
          <cell r="IB15">
            <v>-0.03</v>
          </cell>
          <cell r="IC15">
            <v>0.84</v>
          </cell>
          <cell r="ID15">
            <v>1.07</v>
          </cell>
          <cell r="IE15">
            <v>1.04</v>
          </cell>
          <cell r="IF15">
            <v>1.01</v>
          </cell>
          <cell r="IG15">
            <v>0.59</v>
          </cell>
          <cell r="IH15">
            <v>0.55000000000000004</v>
          </cell>
          <cell r="II15">
            <v>0.36</v>
          </cell>
          <cell r="IJ15">
            <v>-7.0000000000000007E-2</v>
          </cell>
          <cell r="IK15">
            <v>-0.14000000000000001</v>
          </cell>
          <cell r="IL15">
            <v>0.43</v>
          </cell>
          <cell r="IM15">
            <v>0.97</v>
          </cell>
          <cell r="IN15">
            <v>0.52</v>
          </cell>
          <cell r="IO15">
            <v>0.45</v>
          </cell>
          <cell r="IP15">
            <v>1.1200000000000001</v>
          </cell>
          <cell r="IQ15">
            <v>1.7</v>
          </cell>
          <cell r="IR15">
            <v>0.75</v>
          </cell>
          <cell r="IS15">
            <v>1.47</v>
          </cell>
          <cell r="IT15">
            <v>1.82</v>
          </cell>
          <cell r="IU15">
            <v>-0.2</v>
          </cell>
          <cell r="IV15">
            <v>0.65</v>
          </cell>
          <cell r="IW15">
            <v>0.71</v>
          </cell>
          <cell r="IX15">
            <v>-0.71</v>
          </cell>
          <cell r="IY15">
            <v>0.01</v>
          </cell>
          <cell r="IZ15">
            <v>1.1000000000000001</v>
          </cell>
          <cell r="JA15">
            <v>1.03</v>
          </cell>
          <cell r="JB15">
            <v>0.28999999999999998</v>
          </cell>
          <cell r="JC15">
            <v>0.39</v>
          </cell>
          <cell r="JD15">
            <v>1.1599999999999999</v>
          </cell>
          <cell r="JE15">
            <v>0.05</v>
          </cell>
          <cell r="JF15">
            <v>-0.31</v>
          </cell>
          <cell r="JG15">
            <v>1.19</v>
          </cell>
          <cell r="JH15">
            <v>1.22</v>
          </cell>
          <cell r="JI15">
            <v>0.79</v>
          </cell>
          <cell r="JJ15">
            <v>0.87</v>
          </cell>
          <cell r="JK15">
            <v>1.1399999999999999</v>
          </cell>
          <cell r="JL15">
            <v>1.65</v>
          </cell>
          <cell r="JM15">
            <v>0.32</v>
          </cell>
          <cell r="JN15">
            <v>0.26</v>
          </cell>
          <cell r="JO15">
            <v>1.9</v>
          </cell>
          <cell r="JP15">
            <v>1.33</v>
          </cell>
          <cell r="JQ15">
            <v>-0.33</v>
          </cell>
          <cell r="JR15">
            <v>0.38</v>
          </cell>
          <cell r="JS15">
            <v>0.38</v>
          </cell>
          <cell r="JT15">
            <v>-0.27</v>
          </cell>
          <cell r="JU15">
            <v>0.42</v>
          </cell>
          <cell r="JV15">
            <v>0.04</v>
          </cell>
          <cell r="JW15">
            <v>-0.35</v>
          </cell>
          <cell r="JX15">
            <v>0.03</v>
          </cell>
          <cell r="JY15">
            <v>0.28000000000000003</v>
          </cell>
          <cell r="JZ15">
            <v>0.33</v>
          </cell>
          <cell r="KA15">
            <v>-0.13</v>
          </cell>
          <cell r="KB15">
            <v>-0.18</v>
          </cell>
          <cell r="KC15">
            <v>0.52</v>
          </cell>
          <cell r="KD15">
            <v>0.55000000000000004</v>
          </cell>
          <cell r="KE15">
            <v>-0.33</v>
          </cell>
          <cell r="KF15">
            <v>-0.41</v>
          </cell>
          <cell r="KG15">
            <v>1.07</v>
          </cell>
          <cell r="KH15">
            <v>0.98</v>
          </cell>
          <cell r="KI15">
            <v>-0.12</v>
          </cell>
          <cell r="KJ15">
            <v>7.0000000000000007E-2</v>
          </cell>
          <cell r="KK15">
            <v>0.19</v>
          </cell>
          <cell r="KL15">
            <v>0.17</v>
          </cell>
          <cell r="KM15">
            <v>0.02</v>
          </cell>
          <cell r="KN15">
            <v>-0.41</v>
          </cell>
          <cell r="KO15">
            <v>-0.11</v>
          </cell>
          <cell r="KP15">
            <v>0.44</v>
          </cell>
          <cell r="KQ15">
            <v>0.66</v>
          </cell>
          <cell r="KR15">
            <v>0.63</v>
          </cell>
          <cell r="KS15">
            <v>-0.04</v>
          </cell>
          <cell r="KT15">
            <v>0.44</v>
          </cell>
          <cell r="KU15">
            <v>0.73</v>
          </cell>
          <cell r="KV15">
            <v>0.87</v>
          </cell>
          <cell r="KW15">
            <v>0.49</v>
          </cell>
          <cell r="KX15">
            <v>0.09</v>
          </cell>
          <cell r="KY15">
            <v>0.06</v>
          </cell>
          <cell r="KZ15">
            <v>0.37</v>
          </cell>
          <cell r="LA15">
            <v>0.19</v>
          </cell>
          <cell r="LB15">
            <v>0.08</v>
          </cell>
          <cell r="LC15">
            <v>0</v>
          </cell>
          <cell r="LD15">
            <v>0.25</v>
          </cell>
          <cell r="LE15">
            <v>0.66</v>
          </cell>
          <cell r="LF15">
            <v>0.56999999999999995</v>
          </cell>
          <cell r="LG15">
            <v>0.24</v>
          </cell>
          <cell r="LH15">
            <v>0.11</v>
          </cell>
          <cell r="LI15">
            <v>0.2</v>
          </cell>
          <cell r="LJ15">
            <v>0.32</v>
          </cell>
          <cell r="LK15">
            <v>0.39</v>
          </cell>
          <cell r="LL15">
            <v>0.77</v>
          </cell>
          <cell r="LM15">
            <v>0.56999999999999995</v>
          </cell>
          <cell r="LN15">
            <v>0.48</v>
          </cell>
          <cell r="LO15">
            <v>0.82</v>
          </cell>
          <cell r="LP15">
            <v>0.48</v>
          </cell>
          <cell r="LQ15">
            <v>0.53</v>
          </cell>
          <cell r="LR15">
            <v>0.54</v>
          </cell>
          <cell r="LS15">
            <v>1.1599999999999999</v>
          </cell>
          <cell r="LT15">
            <v>1.48</v>
          </cell>
          <cell r="LU15">
            <v>0.49</v>
          </cell>
          <cell r="LV15">
            <v>0.19</v>
          </cell>
          <cell r="LW15">
            <v>-0.14000000000000001</v>
          </cell>
          <cell r="LX15">
            <v>0.11</v>
          </cell>
          <cell r="LY15">
            <v>0.27</v>
          </cell>
          <cell r="LZ15">
            <v>0.04</v>
          </cell>
          <cell r="MA15">
            <v>0.65</v>
          </cell>
          <cell r="MB15">
            <v>0.85</v>
          </cell>
          <cell r="MC15">
            <v>0.37</v>
          </cell>
          <cell r="MD15">
            <v>7.0000000000000007E-2</v>
          </cell>
          <cell r="ME15">
            <v>0.25</v>
          </cell>
          <cell r="MF15">
            <v>0.68</v>
          </cell>
          <cell r="MG15">
            <v>-0.36</v>
          </cell>
          <cell r="MH15">
            <v>-0.56000000000000005</v>
          </cell>
          <cell r="MI15">
            <v>0.27</v>
          </cell>
          <cell r="MJ15">
            <v>0.14000000000000001</v>
          </cell>
          <cell r="MK15">
            <v>0.97</v>
          </cell>
          <cell r="ML15">
            <v>0.87</v>
          </cell>
          <cell r="MM15">
            <v>-0.25</v>
          </cell>
          <cell r="MN15">
            <v>0.17</v>
          </cell>
          <cell r="MO15">
            <v>0.52</v>
          </cell>
          <cell r="MP15">
            <v>0.53</v>
          </cell>
          <cell r="MQ15">
            <v>0.16</v>
          </cell>
          <cell r="MR15">
            <v>-0.11</v>
          </cell>
          <cell r="MS15">
            <v>0.04</v>
          </cell>
          <cell r="MT15">
            <v>0.52</v>
          </cell>
          <cell r="MU15">
            <v>0.48</v>
          </cell>
          <cell r="MV15">
            <v>0.19</v>
          </cell>
          <cell r="MW15">
            <v>0.18</v>
          </cell>
          <cell r="MX15">
            <v>0.76</v>
          </cell>
          <cell r="MY15">
            <v>0.02</v>
          </cell>
          <cell r="MZ15">
            <v>-0.04</v>
          </cell>
          <cell r="NA15">
            <v>0.08</v>
          </cell>
          <cell r="NB15">
            <v>0.59</v>
          </cell>
          <cell r="NC15">
            <v>0.94</v>
          </cell>
          <cell r="ND15">
            <v>0.38</v>
          </cell>
          <cell r="NE15">
            <v>-7.0000000000000007E-2</v>
          </cell>
          <cell r="NF15">
            <v>-0.25</v>
          </cell>
          <cell r="NG15">
            <v>0</v>
          </cell>
          <cell r="NH15">
            <v>0.81</v>
          </cell>
          <cell r="NI15">
            <v>0.22</v>
          </cell>
          <cell r="NJ15">
            <v>-0.37</v>
          </cell>
          <cell r="NK15">
            <v>-0.28999999999999998</v>
          </cell>
          <cell r="NL15">
            <v>0.42</v>
          </cell>
          <cell r="NM15">
            <v>0.65</v>
          </cell>
          <cell r="NN15">
            <v>0.65</v>
          </cell>
          <cell r="NO15">
            <v>0.52</v>
          </cell>
          <cell r="NP15">
            <v>0.35</v>
          </cell>
          <cell r="NQ15">
            <v>0.45</v>
          </cell>
          <cell r="NR15">
            <v>1.71</v>
          </cell>
          <cell r="NS15">
            <v>1.31</v>
          </cell>
          <cell r="NT15">
            <v>-0.09</v>
          </cell>
          <cell r="NU15">
            <v>-0.08</v>
          </cell>
          <cell r="NV15">
            <v>0.25</v>
          </cell>
          <cell r="NW15">
            <v>-0.81</v>
          </cell>
          <cell r="NX15">
            <v>-1.02</v>
          </cell>
          <cell r="NY15">
            <v>0.74</v>
          </cell>
          <cell r="NZ15">
            <v>1.73</v>
          </cell>
          <cell r="OA15">
            <v>1</v>
          </cell>
        </row>
        <row r="16">
          <cell r="A16">
            <v>3301130</v>
          </cell>
          <cell r="F16" t="str">
            <v>Conserto de bicicleta</v>
          </cell>
          <cell r="H16">
            <v>0.73</v>
          </cell>
          <cell r="I16">
            <v>0.16</v>
          </cell>
          <cell r="J16">
            <v>0.31</v>
          </cell>
          <cell r="K16">
            <v>1.4</v>
          </cell>
          <cell r="L16">
            <v>0.49</v>
          </cell>
          <cell r="M16">
            <v>0.31</v>
          </cell>
          <cell r="N16">
            <v>0.08</v>
          </cell>
          <cell r="O16">
            <v>0.42</v>
          </cell>
          <cell r="P16">
            <v>0.56000000000000005</v>
          </cell>
          <cell r="Q16">
            <v>0.45</v>
          </cell>
          <cell r="R16">
            <v>0.18</v>
          </cell>
          <cell r="S16">
            <v>0.26</v>
          </cell>
          <cell r="T16">
            <v>0.17</v>
          </cell>
          <cell r="U16">
            <v>0.26</v>
          </cell>
          <cell r="V16">
            <v>0.2</v>
          </cell>
          <cell r="W16">
            <v>0.51</v>
          </cell>
          <cell r="X16">
            <v>0.55000000000000004</v>
          </cell>
          <cell r="Y16">
            <v>0.19</v>
          </cell>
          <cell r="Z16">
            <v>-0.24</v>
          </cell>
          <cell r="AA16">
            <v>-0.03</v>
          </cell>
          <cell r="AB16">
            <v>0.37</v>
          </cell>
          <cell r="AC16">
            <v>0.9</v>
          </cell>
          <cell r="AD16">
            <v>0.77</v>
          </cell>
          <cell r="AE16">
            <v>-0.03</v>
          </cell>
          <cell r="AF16">
            <v>-0.14000000000000001</v>
          </cell>
          <cell r="AG16">
            <v>0.41</v>
          </cell>
          <cell r="AH16">
            <v>0.75</v>
          </cell>
          <cell r="AI16">
            <v>1.23</v>
          </cell>
          <cell r="AJ16">
            <v>-0.38</v>
          </cell>
          <cell r="AK16">
            <v>-0.73</v>
          </cell>
          <cell r="AL16">
            <v>0.42</v>
          </cell>
          <cell r="AM16">
            <v>1</v>
          </cell>
          <cell r="AN16">
            <v>-0.23</v>
          </cell>
          <cell r="AO16">
            <v>0.21</v>
          </cell>
          <cell r="AP16">
            <v>0.69</v>
          </cell>
          <cell r="AQ16">
            <v>0.19</v>
          </cell>
          <cell r="AR16">
            <v>0.47</v>
          </cell>
          <cell r="AS16">
            <v>0.27</v>
          </cell>
          <cell r="AT16">
            <v>0.11</v>
          </cell>
          <cell r="AU16">
            <v>0.05</v>
          </cell>
          <cell r="AV16">
            <v>-0.2</v>
          </cell>
          <cell r="AW16">
            <v>-0.06</v>
          </cell>
          <cell r="AX16">
            <v>0.28999999999999998</v>
          </cell>
          <cell r="AY16">
            <v>-0.23</v>
          </cell>
          <cell r="AZ16">
            <v>-0.25</v>
          </cell>
          <cell r="BA16">
            <v>-0.36</v>
          </cell>
          <cell r="BB16">
            <v>-0.02</v>
          </cell>
          <cell r="BC16">
            <v>0.02</v>
          </cell>
          <cell r="BD16">
            <v>0.48</v>
          </cell>
          <cell r="BE16">
            <v>-0.34</v>
          </cell>
          <cell r="BF16">
            <v>-0.72</v>
          </cell>
          <cell r="BG16">
            <v>-0.68</v>
          </cell>
          <cell r="BH16">
            <v>-0.52</v>
          </cell>
          <cell r="BI16">
            <v>-1.27</v>
          </cell>
          <cell r="BJ16">
            <v>-1.01</v>
          </cell>
          <cell r="BK16">
            <v>-0.36</v>
          </cell>
          <cell r="BL16">
            <v>-0.13</v>
          </cell>
          <cell r="BM16">
            <v>-0.03</v>
          </cell>
          <cell r="BN16">
            <v>-0.73</v>
          </cell>
          <cell r="BO16">
            <v>-1.18</v>
          </cell>
          <cell r="BP16">
            <v>-0.53</v>
          </cell>
          <cell r="BQ16">
            <v>-0.11</v>
          </cell>
          <cell r="BR16">
            <v>-0.11</v>
          </cell>
          <cell r="BS16">
            <v>-0.63</v>
          </cell>
          <cell r="BT16">
            <v>-0.01</v>
          </cell>
          <cell r="BU16">
            <v>0.04</v>
          </cell>
          <cell r="BV16">
            <v>-0.28000000000000003</v>
          </cell>
          <cell r="BW16">
            <v>0.02</v>
          </cell>
          <cell r="BX16">
            <v>-0.25</v>
          </cell>
          <cell r="BY16">
            <v>-0.19</v>
          </cell>
          <cell r="BZ16">
            <v>0.16</v>
          </cell>
          <cell r="CA16">
            <v>7.0000000000000007E-2</v>
          </cell>
          <cell r="CB16">
            <v>0.42</v>
          </cell>
          <cell r="CC16">
            <v>0.66</v>
          </cell>
          <cell r="CD16">
            <v>-7.0000000000000007E-2</v>
          </cell>
          <cell r="CE16">
            <v>-0.52</v>
          </cell>
          <cell r="CF16">
            <v>-0.45</v>
          </cell>
          <cell r="CG16">
            <v>0.19</v>
          </cell>
          <cell r="CH16">
            <v>-0.18</v>
          </cell>
          <cell r="CI16">
            <v>0.54</v>
          </cell>
          <cell r="CJ16">
            <v>0.74</v>
          </cell>
          <cell r="CK16">
            <v>0.5</v>
          </cell>
          <cell r="CL16">
            <v>1.0900000000000001</v>
          </cell>
          <cell r="CM16">
            <v>0.2</v>
          </cell>
          <cell r="CN16">
            <v>0.35</v>
          </cell>
          <cell r="CO16">
            <v>0.66</v>
          </cell>
          <cell r="CP16">
            <v>0.08</v>
          </cell>
          <cell r="CQ16">
            <v>0.8</v>
          </cell>
          <cell r="CR16">
            <v>0.64</v>
          </cell>
          <cell r="CS16">
            <v>0.87</v>
          </cell>
          <cell r="CT16">
            <v>0.85</v>
          </cell>
          <cell r="CU16">
            <v>0.74</v>
          </cell>
          <cell r="CV16">
            <v>0.49</v>
          </cell>
          <cell r="CW16">
            <v>1.25</v>
          </cell>
          <cell r="CX16">
            <v>1.18</v>
          </cell>
          <cell r="CY16">
            <v>-0.03</v>
          </cell>
          <cell r="CZ16">
            <v>-0.55000000000000004</v>
          </cell>
          <cell r="DA16">
            <v>-0.6</v>
          </cell>
          <cell r="DB16">
            <v>0.04</v>
          </cell>
          <cell r="DC16">
            <v>2.14</v>
          </cell>
          <cell r="DD16">
            <v>1.69</v>
          </cell>
          <cell r="DE16">
            <v>-0.19</v>
          </cell>
          <cell r="DF16">
            <v>0.62</v>
          </cell>
          <cell r="DG16">
            <v>0.4</v>
          </cell>
          <cell r="DH16">
            <v>0.27</v>
          </cell>
          <cell r="DI16">
            <v>1.03</v>
          </cell>
          <cell r="DJ16">
            <v>0.86</v>
          </cell>
          <cell r="DK16">
            <v>0.95</v>
          </cell>
          <cell r="DL16">
            <v>7.0000000000000007E-2</v>
          </cell>
          <cell r="DM16">
            <v>-0.86</v>
          </cell>
          <cell r="DN16">
            <v>-0.99</v>
          </cell>
          <cell r="DO16">
            <v>-0.26</v>
          </cell>
          <cell r="DP16">
            <v>1</v>
          </cell>
          <cell r="DQ16">
            <v>0.31</v>
          </cell>
          <cell r="DR16">
            <v>-0.53</v>
          </cell>
          <cell r="DS16">
            <v>0.51</v>
          </cell>
          <cell r="DT16">
            <v>1.36</v>
          </cell>
          <cell r="DU16">
            <v>0.49</v>
          </cell>
          <cell r="DV16">
            <v>0.27</v>
          </cell>
          <cell r="DW16">
            <v>0.56999999999999995</v>
          </cell>
          <cell r="DX16">
            <v>0.28000000000000003</v>
          </cell>
          <cell r="DY16">
            <v>0.81</v>
          </cell>
          <cell r="DZ16">
            <v>0.57999999999999996</v>
          </cell>
          <cell r="EA16">
            <v>0.66</v>
          </cell>
          <cell r="EB16">
            <v>0.56000000000000005</v>
          </cell>
          <cell r="EC16">
            <v>-0.4</v>
          </cell>
          <cell r="ED16">
            <v>-0.02</v>
          </cell>
          <cell r="EE16">
            <v>0.5</v>
          </cell>
          <cell r="EF16">
            <v>0.26</v>
          </cell>
          <cell r="EG16">
            <v>0.89</v>
          </cell>
          <cell r="EH16">
            <v>1.19</v>
          </cell>
          <cell r="EI16">
            <v>0.86</v>
          </cell>
          <cell r="EJ16">
            <v>7.0000000000000007E-2</v>
          </cell>
          <cell r="EK16">
            <v>-0.25</v>
          </cell>
          <cell r="EL16">
            <v>0.67</v>
          </cell>
          <cell r="EM16">
            <v>0.76</v>
          </cell>
          <cell r="EN16">
            <v>0.11</v>
          </cell>
          <cell r="EO16">
            <v>0.71</v>
          </cell>
          <cell r="EP16">
            <v>1.1299999999999999</v>
          </cell>
          <cell r="EQ16">
            <v>0.6</v>
          </cell>
          <cell r="ER16">
            <v>0.21</v>
          </cell>
          <cell r="ES16">
            <v>0.34</v>
          </cell>
          <cell r="ET16">
            <v>0.7</v>
          </cell>
          <cell r="EU16">
            <v>0.72</v>
          </cell>
          <cell r="EV16">
            <v>0.28999999999999998</v>
          </cell>
          <cell r="EW16">
            <v>-0.21</v>
          </cell>
          <cell r="EX16">
            <v>0.18</v>
          </cell>
          <cell r="EY16">
            <v>0.7</v>
          </cell>
          <cell r="EZ16">
            <v>7.0000000000000007E-2</v>
          </cell>
          <cell r="FA16">
            <v>0.05</v>
          </cell>
          <cell r="FB16">
            <v>0.8</v>
          </cell>
          <cell r="FC16">
            <v>0.03</v>
          </cell>
          <cell r="FD16">
            <v>0.57999999999999996</v>
          </cell>
          <cell r="FE16">
            <v>0.54</v>
          </cell>
          <cell r="FF16">
            <v>-0.54</v>
          </cell>
          <cell r="FG16">
            <v>-0.27</v>
          </cell>
          <cell r="FH16">
            <v>0.35</v>
          </cell>
          <cell r="FI16">
            <v>0.75</v>
          </cell>
          <cell r="FJ16">
            <v>0.61</v>
          </cell>
          <cell r="FK16">
            <v>0.72</v>
          </cell>
          <cell r="FL16">
            <v>0.45</v>
          </cell>
          <cell r="FM16">
            <v>0.85</v>
          </cell>
          <cell r="FN16">
            <v>0.48</v>
          </cell>
          <cell r="FO16">
            <v>-0.24</v>
          </cell>
          <cell r="FP16">
            <v>-0.53</v>
          </cell>
          <cell r="FQ16">
            <v>0.24</v>
          </cell>
          <cell r="FR16">
            <v>0.83</v>
          </cell>
          <cell r="FS16">
            <v>0.75</v>
          </cell>
          <cell r="FT16">
            <v>0.13</v>
          </cell>
          <cell r="FU16">
            <v>0.42</v>
          </cell>
          <cell r="FV16">
            <v>0.86</v>
          </cell>
          <cell r="FW16">
            <v>1.59</v>
          </cell>
          <cell r="FX16">
            <v>0.33</v>
          </cell>
          <cell r="FY16">
            <v>0.77</v>
          </cell>
          <cell r="FZ16">
            <v>1.19</v>
          </cell>
          <cell r="GA16">
            <v>-0.36</v>
          </cell>
          <cell r="GB16">
            <v>0.06</v>
          </cell>
          <cell r="GC16">
            <v>0.28000000000000003</v>
          </cell>
          <cell r="GD16">
            <v>-0.16</v>
          </cell>
          <cell r="GE16">
            <v>0.46</v>
          </cell>
          <cell r="GF16">
            <v>1.08</v>
          </cell>
          <cell r="GG16">
            <v>0.16</v>
          </cell>
          <cell r="GH16">
            <v>-0.65</v>
          </cell>
          <cell r="GI16">
            <v>0</v>
          </cell>
          <cell r="GJ16">
            <v>0.4</v>
          </cell>
          <cell r="GK16">
            <v>0.4</v>
          </cell>
          <cell r="GL16">
            <v>0.1</v>
          </cell>
          <cell r="GM16">
            <v>1.05</v>
          </cell>
          <cell r="GN16">
            <v>1.21</v>
          </cell>
          <cell r="GO16">
            <v>0.2</v>
          </cell>
          <cell r="GP16">
            <v>0.46</v>
          </cell>
          <cell r="GQ16">
            <v>0.08</v>
          </cell>
          <cell r="GR16">
            <v>0.91</v>
          </cell>
          <cell r="GS16">
            <v>1.79</v>
          </cell>
          <cell r="GT16">
            <v>0.86</v>
          </cell>
          <cell r="GU16">
            <v>0.36</v>
          </cell>
          <cell r="GV16">
            <v>-0.16</v>
          </cell>
          <cell r="GW16">
            <v>0.56999999999999995</v>
          </cell>
          <cell r="GX16">
            <v>1.54</v>
          </cell>
          <cell r="GY16">
            <v>0.81</v>
          </cell>
          <cell r="GZ16">
            <v>-0.45</v>
          </cell>
          <cell r="HA16">
            <v>0.05</v>
          </cell>
          <cell r="HB16">
            <v>0.75</v>
          </cell>
          <cell r="HC16">
            <v>0.37</v>
          </cell>
          <cell r="HD16">
            <v>0.06</v>
          </cell>
          <cell r="HE16">
            <v>-0.11</v>
          </cell>
          <cell r="HF16">
            <v>0.71</v>
          </cell>
          <cell r="HG16">
            <v>1.1599999999999999</v>
          </cell>
          <cell r="HH16">
            <v>0.27</v>
          </cell>
          <cell r="HI16">
            <v>0.84</v>
          </cell>
          <cell r="HJ16">
            <v>0.41</v>
          </cell>
          <cell r="HK16">
            <v>-0.17</v>
          </cell>
          <cell r="HL16">
            <v>0.74</v>
          </cell>
          <cell r="HM16">
            <v>0.21</v>
          </cell>
          <cell r="HN16">
            <v>-0.02</v>
          </cell>
          <cell r="HO16">
            <v>1.06</v>
          </cell>
          <cell r="HP16">
            <v>0.54</v>
          </cell>
          <cell r="HQ16">
            <v>-0.24</v>
          </cell>
          <cell r="HR16">
            <v>0.45</v>
          </cell>
          <cell r="HS16">
            <v>1.37</v>
          </cell>
          <cell r="HT16">
            <v>0.5</v>
          </cell>
          <cell r="HU16">
            <v>1.18</v>
          </cell>
          <cell r="HV16">
            <v>1.78</v>
          </cell>
          <cell r="HW16">
            <v>2.5</v>
          </cell>
          <cell r="HX16">
            <v>2.44</v>
          </cell>
          <cell r="HY16">
            <v>0.96</v>
          </cell>
          <cell r="HZ16">
            <v>0.33</v>
          </cell>
          <cell r="IA16">
            <v>0.19</v>
          </cell>
          <cell r="IB16">
            <v>-0.03</v>
          </cell>
          <cell r="IC16">
            <v>0.84</v>
          </cell>
          <cell r="ID16">
            <v>1.07</v>
          </cell>
          <cell r="IE16">
            <v>1.04</v>
          </cell>
          <cell r="IF16">
            <v>1.01</v>
          </cell>
          <cell r="IG16">
            <v>0.59</v>
          </cell>
          <cell r="IH16">
            <v>0.55000000000000004</v>
          </cell>
          <cell r="II16">
            <v>0.36</v>
          </cell>
          <cell r="IJ16">
            <v>-7.0000000000000007E-2</v>
          </cell>
          <cell r="IK16">
            <v>-0.14000000000000001</v>
          </cell>
          <cell r="IL16">
            <v>0.43</v>
          </cell>
          <cell r="IM16">
            <v>0.97</v>
          </cell>
          <cell r="IN16">
            <v>0.52</v>
          </cell>
          <cell r="IO16">
            <v>0.45</v>
          </cell>
          <cell r="IP16">
            <v>1.1200000000000001</v>
          </cell>
          <cell r="IQ16">
            <v>1.7</v>
          </cell>
          <cell r="IR16">
            <v>0.75</v>
          </cell>
          <cell r="IS16">
            <v>1.47</v>
          </cell>
          <cell r="IT16">
            <v>1.82</v>
          </cell>
          <cell r="IU16">
            <v>-0.2</v>
          </cell>
          <cell r="IV16">
            <v>0.65</v>
          </cell>
          <cell r="IW16">
            <v>0.71</v>
          </cell>
          <cell r="IX16">
            <v>-0.71</v>
          </cell>
          <cell r="IY16">
            <v>0.01</v>
          </cell>
          <cell r="IZ16">
            <v>1.1000000000000001</v>
          </cell>
          <cell r="JA16">
            <v>1.03</v>
          </cell>
          <cell r="JB16">
            <v>0.28999999999999998</v>
          </cell>
          <cell r="JC16">
            <v>0.39</v>
          </cell>
          <cell r="JD16">
            <v>1.1599999999999999</v>
          </cell>
          <cell r="JE16">
            <v>0.05</v>
          </cell>
          <cell r="JF16">
            <v>-0.31</v>
          </cell>
          <cell r="JG16">
            <v>1.19</v>
          </cell>
          <cell r="JH16">
            <v>1.22</v>
          </cell>
          <cell r="JI16">
            <v>0.79</v>
          </cell>
          <cell r="JJ16">
            <v>0.87</v>
          </cell>
          <cell r="JK16">
            <v>1.1399999999999999</v>
          </cell>
          <cell r="JL16">
            <v>1.65</v>
          </cell>
          <cell r="JM16">
            <v>0.32</v>
          </cell>
          <cell r="JN16">
            <v>0.26</v>
          </cell>
          <cell r="JO16">
            <v>1.9</v>
          </cell>
          <cell r="JP16">
            <v>1.33</v>
          </cell>
          <cell r="JQ16">
            <v>-0.33</v>
          </cell>
          <cell r="JR16">
            <v>0.38</v>
          </cell>
          <cell r="JS16">
            <v>0.38</v>
          </cell>
          <cell r="JT16">
            <v>-0.27</v>
          </cell>
          <cell r="JU16">
            <v>0.42</v>
          </cell>
          <cell r="JV16">
            <v>0.04</v>
          </cell>
          <cell r="JW16">
            <v>-0.35</v>
          </cell>
          <cell r="JX16">
            <v>0.03</v>
          </cell>
          <cell r="JY16">
            <v>0.28000000000000003</v>
          </cell>
          <cell r="JZ16">
            <v>0.33</v>
          </cell>
          <cell r="KA16">
            <v>-0.13</v>
          </cell>
          <cell r="KB16">
            <v>-0.18</v>
          </cell>
          <cell r="KC16">
            <v>0.52</v>
          </cell>
          <cell r="KD16">
            <v>0.55000000000000004</v>
          </cell>
          <cell r="KE16">
            <v>-0.33</v>
          </cell>
          <cell r="KF16">
            <v>-0.41</v>
          </cell>
          <cell r="KG16">
            <v>1.07</v>
          </cell>
          <cell r="KH16">
            <v>0.98</v>
          </cell>
          <cell r="KI16">
            <v>-0.12</v>
          </cell>
          <cell r="KJ16">
            <v>7.0000000000000007E-2</v>
          </cell>
          <cell r="KK16">
            <v>0.19</v>
          </cell>
          <cell r="KL16">
            <v>0.17</v>
          </cell>
          <cell r="KM16">
            <v>0.02</v>
          </cell>
          <cell r="KN16">
            <v>-0.41</v>
          </cell>
          <cell r="KO16">
            <v>-0.11</v>
          </cell>
          <cell r="KP16">
            <v>0.44</v>
          </cell>
          <cell r="KQ16">
            <v>0.66</v>
          </cell>
          <cell r="KR16">
            <v>0.63</v>
          </cell>
          <cell r="KS16">
            <v>-0.04</v>
          </cell>
          <cell r="KT16">
            <v>0.44</v>
          </cell>
          <cell r="KU16">
            <v>0.73</v>
          </cell>
          <cell r="KV16">
            <v>0.87</v>
          </cell>
          <cell r="KW16">
            <v>0.49</v>
          </cell>
          <cell r="KX16">
            <v>0.09</v>
          </cell>
          <cell r="KY16">
            <v>0.06</v>
          </cell>
          <cell r="KZ16">
            <v>0.37</v>
          </cell>
          <cell r="LA16">
            <v>0.19</v>
          </cell>
          <cell r="LB16">
            <v>0.08</v>
          </cell>
          <cell r="LC16">
            <v>0</v>
          </cell>
          <cell r="LD16">
            <v>0.25</v>
          </cell>
          <cell r="LE16">
            <v>0.66</v>
          </cell>
          <cell r="LF16">
            <v>0.56999999999999995</v>
          </cell>
          <cell r="LG16">
            <v>0.24</v>
          </cell>
          <cell r="LH16">
            <v>0.11</v>
          </cell>
          <cell r="LI16">
            <v>0.2</v>
          </cell>
          <cell r="LJ16">
            <v>0.32</v>
          </cell>
          <cell r="LK16">
            <v>0.39</v>
          </cell>
          <cell r="LL16">
            <v>0.77</v>
          </cell>
          <cell r="LM16">
            <v>0.56999999999999995</v>
          </cell>
          <cell r="LN16">
            <v>0.48</v>
          </cell>
          <cell r="LO16">
            <v>0.82</v>
          </cell>
          <cell r="LP16">
            <v>0.48</v>
          </cell>
          <cell r="LQ16">
            <v>0.53</v>
          </cell>
          <cell r="LR16">
            <v>0.54</v>
          </cell>
          <cell r="LS16">
            <v>1.1599999999999999</v>
          </cell>
          <cell r="LT16">
            <v>1.48</v>
          </cell>
          <cell r="LU16">
            <v>0.49</v>
          </cell>
          <cell r="LV16">
            <v>0.19</v>
          </cell>
          <cell r="LW16">
            <v>-0.14000000000000001</v>
          </cell>
          <cell r="LX16">
            <v>0.11</v>
          </cell>
          <cell r="LY16">
            <v>0.27</v>
          </cell>
          <cell r="LZ16">
            <v>0.04</v>
          </cell>
          <cell r="MA16">
            <v>0.65</v>
          </cell>
          <cell r="MB16">
            <v>0.85</v>
          </cell>
          <cell r="MC16">
            <v>0.37</v>
          </cell>
          <cell r="MD16">
            <v>7.0000000000000007E-2</v>
          </cell>
          <cell r="ME16">
            <v>0.25</v>
          </cell>
          <cell r="MF16">
            <v>0.68</v>
          </cell>
          <cell r="MG16">
            <v>-0.36</v>
          </cell>
          <cell r="MH16">
            <v>-0.56000000000000005</v>
          </cell>
          <cell r="MI16">
            <v>0.27</v>
          </cell>
          <cell r="MJ16">
            <v>0.14000000000000001</v>
          </cell>
          <cell r="MK16">
            <v>0.97</v>
          </cell>
          <cell r="ML16">
            <v>0.87</v>
          </cell>
          <cell r="MM16">
            <v>-0.25</v>
          </cell>
          <cell r="MN16">
            <v>0.17</v>
          </cell>
          <cell r="MO16">
            <v>0.52</v>
          </cell>
          <cell r="MP16">
            <v>0.53</v>
          </cell>
          <cell r="MQ16">
            <v>0.16</v>
          </cell>
          <cell r="MR16">
            <v>-0.11</v>
          </cell>
          <cell r="MS16">
            <v>0.04</v>
          </cell>
          <cell r="MT16">
            <v>0.52</v>
          </cell>
          <cell r="MU16">
            <v>0.48</v>
          </cell>
          <cell r="MV16">
            <v>0.19</v>
          </cell>
          <cell r="MW16">
            <v>0.18</v>
          </cell>
          <cell r="MX16">
            <v>0.76</v>
          </cell>
          <cell r="MY16">
            <v>0.02</v>
          </cell>
          <cell r="MZ16">
            <v>-0.04</v>
          </cell>
          <cell r="NA16">
            <v>0.08</v>
          </cell>
          <cell r="NB16">
            <v>0.59</v>
          </cell>
          <cell r="NC16">
            <v>0.94</v>
          </cell>
          <cell r="ND16">
            <v>0.38</v>
          </cell>
          <cell r="NE16">
            <v>0.21</v>
          </cell>
          <cell r="NF16">
            <v>-0.21</v>
          </cell>
          <cell r="NG16">
            <v>-0.38</v>
          </cell>
          <cell r="NH16">
            <v>-0.21</v>
          </cell>
          <cell r="NI16">
            <v>-7.0000000000000007E-2</v>
          </cell>
          <cell r="NJ16">
            <v>0.57999999999999996</v>
          </cell>
          <cell r="NK16">
            <v>1.28</v>
          </cell>
          <cell r="NL16">
            <v>1.57</v>
          </cell>
          <cell r="NM16">
            <v>0.91</v>
          </cell>
          <cell r="NN16">
            <v>1.19</v>
          </cell>
          <cell r="NO16">
            <v>2.0499999999999998</v>
          </cell>
          <cell r="NP16">
            <v>1.44</v>
          </cell>
          <cell r="NQ16">
            <v>1.1499999999999999</v>
          </cell>
          <cell r="NR16">
            <v>1.52</v>
          </cell>
          <cell r="NS16">
            <v>0.97</v>
          </cell>
          <cell r="NT16">
            <v>0.87</v>
          </cell>
          <cell r="NU16">
            <v>1.05</v>
          </cell>
          <cell r="NV16">
            <v>2.1800000000000002</v>
          </cell>
          <cell r="NW16">
            <v>2.2200000000000002</v>
          </cell>
          <cell r="NX16">
            <v>2.08</v>
          </cell>
          <cell r="NY16">
            <v>4.3</v>
          </cell>
          <cell r="NZ16">
            <v>1.62</v>
          </cell>
          <cell r="OA16">
            <v>1</v>
          </cell>
        </row>
        <row r="17">
          <cell r="A17" t="str">
            <v>SPES</v>
          </cell>
          <cell r="D17" t="str">
            <v>+</v>
          </cell>
          <cell r="E17" t="str">
            <v>Serviços Pessoais</v>
          </cell>
          <cell r="H17">
            <v>0.73610389610389604</v>
          </cell>
          <cell r="I17">
            <v>0.53677740863787371</v>
          </cell>
          <cell r="J17">
            <v>0.9528338762214984</v>
          </cell>
          <cell r="K17">
            <v>1.004337748344371</v>
          </cell>
          <cell r="L17">
            <v>0.36191558441558441</v>
          </cell>
          <cell r="M17">
            <v>0.37648026315789473</v>
          </cell>
          <cell r="N17">
            <v>0.6771103896103895</v>
          </cell>
          <cell r="O17">
            <v>0.62268211920529803</v>
          </cell>
          <cell r="P17">
            <v>0.41837133550488603</v>
          </cell>
          <cell r="Q17">
            <v>0.49675496688741727</v>
          </cell>
          <cell r="R17">
            <v>0.72550488599348539</v>
          </cell>
          <cell r="S17">
            <v>0.72367549668874176</v>
          </cell>
          <cell r="T17">
            <v>0.71967532467532469</v>
          </cell>
          <cell r="U17">
            <v>0.72622950819672127</v>
          </cell>
          <cell r="V17">
            <v>1.3115210355987055</v>
          </cell>
          <cell r="W17">
            <v>1.3220261437908496</v>
          </cell>
          <cell r="X17">
            <v>1.2864423076923077</v>
          </cell>
          <cell r="Y17">
            <v>1.1780258899676375</v>
          </cell>
          <cell r="Z17">
            <v>0.79113924050632911</v>
          </cell>
          <cell r="AA17">
            <v>0.85589743589743594</v>
          </cell>
          <cell r="AB17">
            <v>0.87394321766561534</v>
          </cell>
          <cell r="AC17">
            <v>0.85485623003194888</v>
          </cell>
          <cell r="AD17">
            <v>0.52009433962264151</v>
          </cell>
          <cell r="AE17">
            <v>0.55299363057324846</v>
          </cell>
          <cell r="AF17">
            <v>0.99416927899686502</v>
          </cell>
          <cell r="AG17">
            <v>1.0226666666666664</v>
          </cell>
          <cell r="AH17">
            <v>0.2520807453416149</v>
          </cell>
          <cell r="AI17">
            <v>0.28750788643533132</v>
          </cell>
          <cell r="AJ17">
            <v>0.59900311526479766</v>
          </cell>
          <cell r="AK17">
            <v>0.46769716088328073</v>
          </cell>
          <cell r="AL17">
            <v>0.19170807453416147</v>
          </cell>
          <cell r="AM17">
            <v>0.27630914826498426</v>
          </cell>
          <cell r="AN17">
            <v>0.19238390092879254</v>
          </cell>
          <cell r="AO17">
            <v>0.26176656151419564</v>
          </cell>
          <cell r="AP17">
            <v>0.43739130434782603</v>
          </cell>
          <cell r="AQ17">
            <v>0.43619496855345918</v>
          </cell>
          <cell r="AR17">
            <v>1.1359442724458204</v>
          </cell>
          <cell r="AS17">
            <v>0.86331249999999993</v>
          </cell>
          <cell r="AT17">
            <v>1.5435670731707314</v>
          </cell>
          <cell r="AU17">
            <v>1.4786377708978324</v>
          </cell>
          <cell r="AV17">
            <v>1.2576506024096383</v>
          </cell>
          <cell r="AW17">
            <v>1.2941463414634145</v>
          </cell>
          <cell r="AX17">
            <v>0.95017804154302654</v>
          </cell>
          <cell r="AY17">
            <v>0.96383685800604224</v>
          </cell>
          <cell r="AZ17">
            <v>0.36855457227138644</v>
          </cell>
          <cell r="BA17">
            <v>0.38573134328358211</v>
          </cell>
          <cell r="BB17">
            <v>0.30410557184750736</v>
          </cell>
          <cell r="BC17">
            <v>0.23764179104477612</v>
          </cell>
          <cell r="BD17">
            <v>0.61568914956011722</v>
          </cell>
          <cell r="BE17">
            <v>0.612166172106825</v>
          </cell>
          <cell r="BF17">
            <v>0.48266862170087976</v>
          </cell>
          <cell r="BG17">
            <v>0.5149704142011835</v>
          </cell>
          <cell r="BH17">
            <v>0.9960233918128657</v>
          </cell>
          <cell r="BI17">
            <v>1.0439349112426037</v>
          </cell>
          <cell r="BJ17">
            <v>0.72542028985507245</v>
          </cell>
          <cell r="BK17">
            <v>0.62686217008797651</v>
          </cell>
          <cell r="BL17">
            <v>0.78407514450867066</v>
          </cell>
          <cell r="BM17">
            <v>0.81169590643274858</v>
          </cell>
          <cell r="BN17">
            <v>0.82170940170940177</v>
          </cell>
          <cell r="BO17">
            <v>0.89083815028901736</v>
          </cell>
          <cell r="BP17">
            <v>0.97776203966005648</v>
          </cell>
          <cell r="BQ17">
            <v>0.91275862068965508</v>
          </cell>
          <cell r="BR17">
            <v>0.61033707865168529</v>
          </cell>
          <cell r="BS17">
            <v>0.53478632478632471</v>
          </cell>
          <cell r="BT17">
            <v>0.27971988795518204</v>
          </cell>
          <cell r="BU17">
            <v>0.34514204545454547</v>
          </cell>
          <cell r="BV17">
            <v>0.55697478991596627</v>
          </cell>
          <cell r="BW17">
            <v>0.61002832861189804</v>
          </cell>
          <cell r="BX17">
            <v>0.56355555555555548</v>
          </cell>
          <cell r="BY17">
            <v>0.56793785310734457</v>
          </cell>
          <cell r="BZ17">
            <v>0.86462603878116329</v>
          </cell>
          <cell r="CA17">
            <v>0.84297752808988757</v>
          </cell>
          <cell r="CB17">
            <v>0.82569060773480663</v>
          </cell>
          <cell r="CC17">
            <v>0.77585434173669465</v>
          </cell>
          <cell r="CD17">
            <v>1.0262087912087912</v>
          </cell>
          <cell r="CE17">
            <v>1.0675766016713091</v>
          </cell>
          <cell r="CF17">
            <v>0.28005464480874315</v>
          </cell>
          <cell r="CG17">
            <v>0.16886426592797782</v>
          </cell>
          <cell r="CH17">
            <v>0.51964383561643834</v>
          </cell>
          <cell r="CI17">
            <v>0.60377777777777775</v>
          </cell>
          <cell r="CJ17">
            <v>1.1931420765027323</v>
          </cell>
          <cell r="CK17">
            <v>1.3101944444444442</v>
          </cell>
          <cell r="CL17">
            <v>0.98574525745257446</v>
          </cell>
          <cell r="CM17">
            <v>0.80220994475138119</v>
          </cell>
          <cell r="CN17">
            <v>0.63303523035230347</v>
          </cell>
          <cell r="CO17">
            <v>0.66834710743801651</v>
          </cell>
          <cell r="CP17">
            <v>0.65262162162162152</v>
          </cell>
          <cell r="CQ17">
            <v>0.73840659340659343</v>
          </cell>
          <cell r="CR17">
            <v>0.86185983827493251</v>
          </cell>
          <cell r="CS17">
            <v>0.79224043715846992</v>
          </cell>
          <cell r="CT17">
            <v>1.0115240641711229</v>
          </cell>
          <cell r="CU17">
            <v>1.0589100817438692</v>
          </cell>
          <cell r="CV17">
            <v>0.79893617021276597</v>
          </cell>
          <cell r="CW17">
            <v>0.77870619946091635</v>
          </cell>
          <cell r="CX17">
            <v>0.87546419098143224</v>
          </cell>
          <cell r="CY17">
            <v>0.92677419354838719</v>
          </cell>
          <cell r="CZ17">
            <v>0.88544736842105265</v>
          </cell>
          <cell r="DA17">
            <v>0.83351063829787253</v>
          </cell>
          <cell r="DB17">
            <v>0.66929503916449085</v>
          </cell>
          <cell r="DC17">
            <v>0.6687830687830687</v>
          </cell>
          <cell r="DD17">
            <v>0.55449350649350659</v>
          </cell>
          <cell r="DE17">
            <v>0.52308707124010556</v>
          </cell>
          <cell r="DF17">
            <v>1.5385492227979274</v>
          </cell>
          <cell r="DG17">
            <v>1.5520734908136482</v>
          </cell>
          <cell r="DH17">
            <v>1.0708396946564886</v>
          </cell>
          <cell r="DI17">
            <v>1.0778552971576227</v>
          </cell>
          <cell r="DJ17">
            <v>0.65936708860759496</v>
          </cell>
          <cell r="DK17">
            <v>0.69737789203084832</v>
          </cell>
          <cell r="DL17">
            <v>0.26062972292191439</v>
          </cell>
          <cell r="DM17">
            <v>0.27283887468030693</v>
          </cell>
          <cell r="DN17">
            <v>0.45841309823677584</v>
          </cell>
          <cell r="DO17">
            <v>0.41933673469387761</v>
          </cell>
          <cell r="DP17">
            <v>0.82929648241206022</v>
          </cell>
          <cell r="DQ17">
            <v>0.8288071065989846</v>
          </cell>
          <cell r="DR17">
            <v>0.36511221945137162</v>
          </cell>
          <cell r="DS17">
            <v>0.38618686868686869</v>
          </cell>
          <cell r="DT17">
            <v>0.29636138613861374</v>
          </cell>
          <cell r="DU17">
            <v>0.30767088607594933</v>
          </cell>
          <cell r="DV17">
            <v>0.36049875311720703</v>
          </cell>
          <cell r="DW17">
            <v>0.39777215189873422</v>
          </cell>
          <cell r="DX17">
            <v>0.9858457711442784</v>
          </cell>
          <cell r="DY17">
            <v>0.8935012594458438</v>
          </cell>
          <cell r="DZ17">
            <v>0.7244197530864197</v>
          </cell>
          <cell r="EA17">
            <v>0.80205513784461158</v>
          </cell>
          <cell r="EB17">
            <v>1.5116049382716046</v>
          </cell>
          <cell r="EC17">
            <v>1.4808750000000002</v>
          </cell>
          <cell r="ED17">
            <v>1.2648410757946211</v>
          </cell>
          <cell r="EE17">
            <v>1.2135396039603961</v>
          </cell>
          <cell r="EF17">
            <v>0.94325301204819278</v>
          </cell>
          <cell r="EG17">
            <v>0.9296068796068796</v>
          </cell>
          <cell r="EH17">
            <v>0.55360576923076921</v>
          </cell>
          <cell r="EI17">
            <v>0.54352798053527984</v>
          </cell>
          <cell r="EJ17">
            <v>0.35165071770334927</v>
          </cell>
          <cell r="EK17">
            <v>0.42825242718446593</v>
          </cell>
          <cell r="EL17">
            <v>0.29643705463182896</v>
          </cell>
          <cell r="EM17">
            <v>0.26583132530120485</v>
          </cell>
          <cell r="EN17">
            <v>0.70663507109004731</v>
          </cell>
          <cell r="EO17">
            <v>0.69939903846153839</v>
          </cell>
          <cell r="EP17">
            <v>0.92193396226415092</v>
          </cell>
          <cell r="EQ17">
            <v>1.0021582733812948</v>
          </cell>
          <cell r="ER17">
            <v>1.2585011709601877</v>
          </cell>
          <cell r="ES17">
            <v>1.2461904761904761</v>
          </cell>
          <cell r="ET17">
            <v>0.86151515151515146</v>
          </cell>
          <cell r="EU17">
            <v>0.81959905660377363</v>
          </cell>
          <cell r="EV17">
            <v>1.0174245939675173</v>
          </cell>
          <cell r="EW17">
            <v>1.0686084905660374</v>
          </cell>
          <cell r="EX17">
            <v>0.91891454965357977</v>
          </cell>
          <cell r="EY17">
            <v>0.8457981220657278</v>
          </cell>
          <cell r="EZ17">
            <v>1.3252424942263279</v>
          </cell>
          <cell r="FA17">
            <v>1.4096503496503496</v>
          </cell>
          <cell r="FB17">
            <v>0.64489702517162473</v>
          </cell>
          <cell r="FC17">
            <v>0.57893023255813947</v>
          </cell>
          <cell r="FD17">
            <v>0.92869565217391292</v>
          </cell>
          <cell r="FE17">
            <v>0.98551162790697666</v>
          </cell>
          <cell r="FF17">
            <v>0.51120728929384962</v>
          </cell>
          <cell r="FG17">
            <v>0.51884526558891453</v>
          </cell>
          <cell r="FH17">
            <v>1.0577727272727273</v>
          </cell>
          <cell r="FI17">
            <v>0.93234482758620696</v>
          </cell>
          <cell r="FJ17">
            <v>0.62945823927765243</v>
          </cell>
          <cell r="FK17">
            <v>0.68839816933638442</v>
          </cell>
          <cell r="FL17">
            <v>0.7228187919463086</v>
          </cell>
          <cell r="FM17">
            <v>0.76464852607709755</v>
          </cell>
          <cell r="FN17">
            <v>0.36465324384787462</v>
          </cell>
          <cell r="FO17">
            <v>0.32959183673469389</v>
          </cell>
          <cell r="FP17">
            <v>1.3473601789709171</v>
          </cell>
          <cell r="FQ17">
            <v>1.4068480725623582</v>
          </cell>
          <cell r="FR17">
            <v>1.0403769401330378</v>
          </cell>
          <cell r="FS17">
            <v>0.98898876404494374</v>
          </cell>
          <cell r="FT17">
            <v>0.81436123348017619</v>
          </cell>
          <cell r="FU17">
            <v>0.8283518930957684</v>
          </cell>
          <cell r="FV17">
            <v>1.5656798245614034</v>
          </cell>
          <cell r="FW17">
            <v>1.5347111111111111</v>
          </cell>
          <cell r="FX17">
            <v>1.1777223427331889</v>
          </cell>
          <cell r="FY17">
            <v>1.2484210526315789</v>
          </cell>
          <cell r="FZ17">
            <v>1.67931330472103</v>
          </cell>
          <cell r="GA17">
            <v>1.575531453362256</v>
          </cell>
          <cell r="GB17">
            <v>0.68944915254237282</v>
          </cell>
          <cell r="GC17">
            <v>0.68133047210300424</v>
          </cell>
          <cell r="GD17">
            <v>0.64103594080338255</v>
          </cell>
          <cell r="GE17">
            <v>0.65488222698072807</v>
          </cell>
          <cell r="GF17">
            <v>1.0968972746331238</v>
          </cell>
          <cell r="GG17">
            <v>1.1209554140127389</v>
          </cell>
          <cell r="GH17">
            <v>0.97642411642411631</v>
          </cell>
          <cell r="GI17">
            <v>0.98322784810126596</v>
          </cell>
          <cell r="GJ17">
            <v>0.91958592132505179</v>
          </cell>
          <cell r="GK17">
            <v>0.89522012578616361</v>
          </cell>
          <cell r="GL17">
            <v>0.21286008230452669</v>
          </cell>
          <cell r="GM17">
            <v>0.19793319415448854</v>
          </cell>
          <cell r="GN17">
            <v>0.62130165289256212</v>
          </cell>
          <cell r="GO17">
            <v>0.71440501043841331</v>
          </cell>
          <cell r="GP17">
            <v>0.79049382716049377</v>
          </cell>
          <cell r="GQ17">
            <v>0.79954070981210845</v>
          </cell>
          <cell r="GR17">
            <v>0.70416837782340858</v>
          </cell>
          <cell r="GS17">
            <v>0.71311064718162842</v>
          </cell>
          <cell r="GT17">
            <v>1.0203703703703704</v>
          </cell>
          <cell r="GU17">
            <v>0.94633333333333336</v>
          </cell>
          <cell r="GV17">
            <v>1.1752469135802472</v>
          </cell>
          <cell r="GW17">
            <v>1.2705405405405403</v>
          </cell>
          <cell r="GX17">
            <v>1.1971747967479676</v>
          </cell>
          <cell r="GY17">
            <v>1.1590123456790125</v>
          </cell>
          <cell r="GZ17">
            <v>0.8473535353535353</v>
          </cell>
          <cell r="HA17">
            <v>0.86733606557377041</v>
          </cell>
          <cell r="HB17">
            <v>0.64383534136546172</v>
          </cell>
          <cell r="HC17">
            <v>0.54350305498981666</v>
          </cell>
          <cell r="HD17">
            <v>1.1460721442885771</v>
          </cell>
          <cell r="HE17">
            <v>1.1950809716599191</v>
          </cell>
          <cell r="HF17">
            <v>0.56335317460317458</v>
          </cell>
          <cell r="HG17">
            <v>0.49878</v>
          </cell>
          <cell r="HH17">
            <v>0.3997435897435897</v>
          </cell>
          <cell r="HI17">
            <v>0.48011976047904198</v>
          </cell>
          <cell r="HJ17">
            <v>0.68924901185770737</v>
          </cell>
          <cell r="HK17">
            <v>0.68796407185628738</v>
          </cell>
          <cell r="HL17">
            <v>0.85461689587426326</v>
          </cell>
          <cell r="HM17">
            <v>0.84972111553784868</v>
          </cell>
          <cell r="HN17">
            <v>0.8252054794520548</v>
          </cell>
          <cell r="HO17">
            <v>0.8578415841584156</v>
          </cell>
          <cell r="HP17">
            <v>1.0105088062622309</v>
          </cell>
          <cell r="HQ17">
            <v>0.94572277227722756</v>
          </cell>
          <cell r="HR17">
            <v>1.2371289062499999</v>
          </cell>
          <cell r="HS17">
            <v>1.2719329388560157</v>
          </cell>
          <cell r="HT17">
            <v>1.2642441860465117</v>
          </cell>
          <cell r="HU17">
            <v>1.255812133072407</v>
          </cell>
          <cell r="HV17">
            <v>0.6239230769230768</v>
          </cell>
          <cell r="HW17">
            <v>0.56169590643274858</v>
          </cell>
          <cell r="HX17">
            <v>0.81069364161849711</v>
          </cell>
          <cell r="HY17">
            <v>0.86603515624999994</v>
          </cell>
          <cell r="HZ17">
            <v>0.45475095785440611</v>
          </cell>
          <cell r="IA17">
            <v>0.47145914396887156</v>
          </cell>
          <cell r="IB17">
            <v>0.49627639155470249</v>
          </cell>
          <cell r="IC17">
            <v>0.511011673151751</v>
          </cell>
          <cell r="ID17">
            <v>1.0833141762452108</v>
          </cell>
          <cell r="IE17">
            <v>1.0149420849420852</v>
          </cell>
          <cell r="IF17">
            <v>0.7713446969696971</v>
          </cell>
          <cell r="IG17">
            <v>0.79708812260536399</v>
          </cell>
          <cell r="IH17">
            <v>0.61994339622641503</v>
          </cell>
          <cell r="II17">
            <v>0.63571701720841289</v>
          </cell>
          <cell r="IJ17">
            <v>0.53298113207547171</v>
          </cell>
          <cell r="IK17">
            <v>0.55632380952380944</v>
          </cell>
          <cell r="IL17">
            <v>0.7628571428571429</v>
          </cell>
          <cell r="IM17">
            <v>0.87937262357414425</v>
          </cell>
          <cell r="IN17">
            <v>1.4037406015037595</v>
          </cell>
          <cell r="IO17">
            <v>1.2592395437262358</v>
          </cell>
          <cell r="IP17">
            <v>0.5409141791044777</v>
          </cell>
          <cell r="IQ17">
            <v>0.60623106060606058</v>
          </cell>
          <cell r="IR17">
            <v>0.63538461538461544</v>
          </cell>
          <cell r="IS17">
            <v>0.68546666666666678</v>
          </cell>
          <cell r="IT17">
            <v>1.1072830188679246</v>
          </cell>
          <cell r="IU17">
            <v>0.97591954022988503</v>
          </cell>
          <cell r="IV17">
            <v>0.19642722117202271</v>
          </cell>
          <cell r="IW17">
            <v>0.2107442748091603</v>
          </cell>
          <cell r="IX17">
            <v>0.5810227272727273</v>
          </cell>
          <cell r="IY17">
            <v>0.60594230769230772</v>
          </cell>
          <cell r="IZ17">
            <v>0.57665399239543724</v>
          </cell>
          <cell r="JA17">
            <v>0.58552986512524086</v>
          </cell>
          <cell r="JB17">
            <v>0.58190114068441068</v>
          </cell>
          <cell r="JC17">
            <v>0.61816602316602309</v>
          </cell>
          <cell r="JD17">
            <v>0.56892249527410199</v>
          </cell>
          <cell r="JE17">
            <v>0.45587332053742807</v>
          </cell>
          <cell r="JF17">
            <v>0.81465909090909105</v>
          </cell>
          <cell r="JG17">
            <v>0.91660268714011517</v>
          </cell>
          <cell r="JH17">
            <v>0.46635849056603779</v>
          </cell>
          <cell r="JI17">
            <v>0.51791187739463596</v>
          </cell>
          <cell r="JJ17">
            <v>0.47636363636363643</v>
          </cell>
          <cell r="JK17">
            <v>0.54728846153846145</v>
          </cell>
          <cell r="JL17">
            <v>0.76286259541984724</v>
          </cell>
          <cell r="JM17">
            <v>0.5854633204633205</v>
          </cell>
          <cell r="JN17">
            <v>0.5604015296367113</v>
          </cell>
          <cell r="JO17">
            <v>0.65275193798449616</v>
          </cell>
          <cell r="JP17">
            <v>0.68682692307692306</v>
          </cell>
          <cell r="JQ17">
            <v>0.68335922330097087</v>
          </cell>
          <cell r="JR17">
            <v>0.59360844529750478</v>
          </cell>
          <cell r="JS17">
            <v>0.62606589147286817</v>
          </cell>
          <cell r="JT17">
            <v>0.782471264367816</v>
          </cell>
          <cell r="JU17">
            <v>0.78017441860465109</v>
          </cell>
          <cell r="JV17">
            <v>0.75396551724137939</v>
          </cell>
          <cell r="JW17">
            <v>0.79752417794970998</v>
          </cell>
          <cell r="JX17">
            <v>0.81369024856596561</v>
          </cell>
          <cell r="JY17">
            <v>0.79674373795761078</v>
          </cell>
          <cell r="JZ17">
            <v>0.83389733840304192</v>
          </cell>
          <cell r="KA17">
            <v>0.87461685823754776</v>
          </cell>
          <cell r="KB17">
            <v>0.91433712121212118</v>
          </cell>
          <cell r="KC17">
            <v>0.83833652007648174</v>
          </cell>
          <cell r="KD17">
            <v>0.78127819548872168</v>
          </cell>
          <cell r="KE17">
            <v>0.69960151802656567</v>
          </cell>
          <cell r="KF17">
            <v>0.69061682242990652</v>
          </cell>
          <cell r="KG17">
            <v>0.75527410207939505</v>
          </cell>
          <cell r="KH17">
            <v>0.75091247672253258</v>
          </cell>
          <cell r="KI17">
            <v>0.78599624060150364</v>
          </cell>
          <cell r="KJ17">
            <v>0.49372912801484226</v>
          </cell>
          <cell r="KK17">
            <v>0.42695327102803743</v>
          </cell>
          <cell r="KL17">
            <v>0.50081481481481482</v>
          </cell>
          <cell r="KM17">
            <v>0.55123134328358214</v>
          </cell>
          <cell r="KN17">
            <v>0.47962962962962957</v>
          </cell>
          <cell r="KO17">
            <v>0.45658582089552247</v>
          </cell>
          <cell r="KP17">
            <v>0.44169429097605895</v>
          </cell>
          <cell r="KQ17">
            <v>0.42513966480446924</v>
          </cell>
          <cell r="KR17">
            <v>0.48138376383763842</v>
          </cell>
          <cell r="KS17">
            <v>0.52081784386617103</v>
          </cell>
          <cell r="KT17">
            <v>0.46351102941176475</v>
          </cell>
          <cell r="KU17">
            <v>0.52309259259259266</v>
          </cell>
          <cell r="KV17">
            <v>0.5007155963302754</v>
          </cell>
          <cell r="KW17">
            <v>0.41878676470588239</v>
          </cell>
          <cell r="KX17">
            <v>0.5261020036429872</v>
          </cell>
          <cell r="KY17">
            <v>0.53261029411764715</v>
          </cell>
          <cell r="KZ17">
            <v>0.4152450090744102</v>
          </cell>
          <cell r="LA17">
            <v>0.48554128440366984</v>
          </cell>
          <cell r="LB17">
            <v>0.4750635208711434</v>
          </cell>
          <cell r="LC17">
            <v>0.41890310786106028</v>
          </cell>
          <cell r="LD17">
            <v>0.49043557168784035</v>
          </cell>
          <cell r="LE17">
            <v>0.53292504570383903</v>
          </cell>
          <cell r="LF17">
            <v>0.54327305605786624</v>
          </cell>
          <cell r="LG17">
            <v>0.56012773722627729</v>
          </cell>
          <cell r="LH17">
            <v>0.17963963963963966</v>
          </cell>
          <cell r="LI17">
            <v>0.14872727272727274</v>
          </cell>
          <cell r="LJ17">
            <v>0.17954710144927538</v>
          </cell>
          <cell r="LK17">
            <v>0.20482695810564663</v>
          </cell>
          <cell r="LL17">
            <v>0.20754990925589842</v>
          </cell>
          <cell r="LM17">
            <v>0.15073126142595977</v>
          </cell>
          <cell r="LN17">
            <v>0.19259528130671505</v>
          </cell>
          <cell r="LO17">
            <v>0.18945255474452555</v>
          </cell>
          <cell r="LP17">
            <v>0.26922101449275365</v>
          </cell>
          <cell r="LQ17">
            <v>0.3177413479052823</v>
          </cell>
          <cell r="LR17">
            <v>0.34421338155515374</v>
          </cell>
          <cell r="LS17">
            <v>0.308978102189781</v>
          </cell>
          <cell r="LT17">
            <v>0.37693989071038247</v>
          </cell>
          <cell r="LU17">
            <v>0.40579044117647062</v>
          </cell>
          <cell r="LV17">
            <v>0.3784826325411334</v>
          </cell>
          <cell r="LW17">
            <v>0.358639705882353</v>
          </cell>
          <cell r="LX17">
            <v>0.34949090909090907</v>
          </cell>
          <cell r="LY17">
            <v>0.37961538461538458</v>
          </cell>
          <cell r="LZ17">
            <v>0.28838475499092558</v>
          </cell>
          <cell r="MA17">
            <v>0.27675229357798165</v>
          </cell>
          <cell r="MB17">
            <v>0.34461818181818182</v>
          </cell>
          <cell r="MC17">
            <v>0.30976146788990822</v>
          </cell>
          <cell r="MD17">
            <v>0.34089090909090908</v>
          </cell>
          <cell r="ME17">
            <v>0.31401459854014596</v>
          </cell>
          <cell r="MF17">
            <v>0.29884267631103073</v>
          </cell>
          <cell r="MG17">
            <v>0.37076363636363641</v>
          </cell>
          <cell r="MH17">
            <v>0.35681735985533447</v>
          </cell>
          <cell r="MI17">
            <v>0.34857923497267757</v>
          </cell>
          <cell r="MJ17">
            <v>0.3098916967509025</v>
          </cell>
          <cell r="MK17">
            <v>0.21755919854280512</v>
          </cell>
          <cell r="ML17">
            <v>0.22992766726943942</v>
          </cell>
          <cell r="MM17">
            <v>0.27463503649635035</v>
          </cell>
          <cell r="MN17">
            <v>0.20352727272727275</v>
          </cell>
          <cell r="MO17">
            <v>0.17137614678899082</v>
          </cell>
          <cell r="MP17">
            <v>0.12170909090909091</v>
          </cell>
          <cell r="MQ17">
            <v>0.18888073394495417</v>
          </cell>
          <cell r="MR17">
            <v>0.24638181818181817</v>
          </cell>
          <cell r="MS17">
            <v>0.21392660550458717</v>
          </cell>
          <cell r="MT17">
            <v>0.22929090909090907</v>
          </cell>
          <cell r="MU17">
            <v>0.27014678899082573</v>
          </cell>
          <cell r="MV17">
            <v>0.29550724637681164</v>
          </cell>
          <cell r="MW17">
            <v>0.30043875685557586</v>
          </cell>
          <cell r="MX17">
            <v>0.29085144927536238</v>
          </cell>
          <cell r="MY17">
            <v>0.26244525547445258</v>
          </cell>
          <cell r="MZ17">
            <v>0.28528028933092225</v>
          </cell>
          <cell r="NA17">
            <v>0.23961748633879781</v>
          </cell>
          <cell r="NB17">
            <v>0.28441818181818185</v>
          </cell>
          <cell r="NC17">
            <v>0.33871794871794875</v>
          </cell>
          <cell r="ND17">
            <v>0.33802197802197803</v>
          </cell>
          <cell r="NE17">
            <v>0.30141366623345717</v>
          </cell>
          <cell r="NF17">
            <v>0.30773394628774942</v>
          </cell>
          <cell r="NG17">
            <v>0.27794231683675336</v>
          </cell>
          <cell r="NH17">
            <v>0.21045789607465781</v>
          </cell>
          <cell r="NI17">
            <v>0.17715722304499662</v>
          </cell>
          <cell r="NJ17">
            <v>0.13960965532238778</v>
          </cell>
          <cell r="NK17">
            <v>0.17064914427660782</v>
          </cell>
          <cell r="NL17">
            <v>0.16245883247077561</v>
          </cell>
          <cell r="NM17">
            <v>0.12683924448726572</v>
          </cell>
          <cell r="NN17">
            <v>7.2213920071845544E-2</v>
          </cell>
          <cell r="NO17">
            <v>0.11568159617958829</v>
          </cell>
          <cell r="NP17">
            <v>-0.36536442625305193</v>
          </cell>
          <cell r="NQ17">
            <v>-0.2853695518278323</v>
          </cell>
          <cell r="NR17">
            <v>1.8869653215750751E-2</v>
          </cell>
          <cell r="NS17">
            <v>-0.10510418755583108</v>
          </cell>
          <cell r="NT17">
            <v>-9.0898455185902879E-2</v>
          </cell>
          <cell r="NU17">
            <v>-9.064283623591407E-3</v>
          </cell>
          <cell r="NV17">
            <v>0.22862601951645789</v>
          </cell>
          <cell r="NW17">
            <v>0.22642492959561189</v>
          </cell>
          <cell r="NX17">
            <v>6.291748400461987E-2</v>
          </cell>
          <cell r="NY17">
            <v>-9.9443065639353956E-2</v>
          </cell>
          <cell r="NZ17">
            <v>-4.6539342445511653E-2</v>
          </cell>
          <cell r="OA17">
            <v>0.11134196781567876</v>
          </cell>
        </row>
        <row r="18">
          <cell r="A18" t="str">
            <v>EMPD</v>
          </cell>
          <cell r="E18" t="str">
            <v>+</v>
          </cell>
          <cell r="F18" t="str">
            <v>Empregado Domestico</v>
          </cell>
          <cell r="H18">
            <v>0.37</v>
          </cell>
          <cell r="I18">
            <v>0.37</v>
          </cell>
          <cell r="J18">
            <v>1.1200000000000001</v>
          </cell>
          <cell r="K18">
            <v>1.1200000000000001</v>
          </cell>
          <cell r="L18">
            <v>0.13</v>
          </cell>
          <cell r="M18">
            <v>0.14000000000000001</v>
          </cell>
          <cell r="N18">
            <v>0.71</v>
          </cell>
          <cell r="O18">
            <v>0.71</v>
          </cell>
          <cell r="P18">
            <v>0.4</v>
          </cell>
          <cell r="Q18">
            <v>0.4</v>
          </cell>
          <cell r="R18">
            <v>0.8</v>
          </cell>
          <cell r="S18">
            <v>0.8</v>
          </cell>
          <cell r="T18">
            <v>0.9</v>
          </cell>
          <cell r="U18">
            <v>0.9</v>
          </cell>
          <cell r="V18">
            <v>1.86</v>
          </cell>
          <cell r="W18">
            <v>1.86</v>
          </cell>
          <cell r="X18">
            <v>1.82</v>
          </cell>
          <cell r="Y18">
            <v>1.82</v>
          </cell>
          <cell r="Z18">
            <v>1.1200000000000001</v>
          </cell>
          <cell r="AA18">
            <v>1.1200000000000001</v>
          </cell>
          <cell r="AB18">
            <v>1.07</v>
          </cell>
          <cell r="AC18">
            <v>1.06</v>
          </cell>
          <cell r="AD18">
            <v>0.65</v>
          </cell>
          <cell r="AE18">
            <v>0.66</v>
          </cell>
          <cell r="AF18">
            <v>1.1499999999999999</v>
          </cell>
          <cell r="AG18">
            <v>1.1599999999999999</v>
          </cell>
          <cell r="AH18">
            <v>0.23</v>
          </cell>
          <cell r="AI18">
            <v>0.23</v>
          </cell>
          <cell r="AJ18">
            <v>0.6</v>
          </cell>
          <cell r="AK18">
            <v>0.61</v>
          </cell>
          <cell r="AL18">
            <v>0.27</v>
          </cell>
          <cell r="AM18">
            <v>0.27</v>
          </cell>
          <cell r="AN18">
            <v>0.11</v>
          </cell>
          <cell r="AO18">
            <v>0.11</v>
          </cell>
          <cell r="AP18">
            <v>0.41</v>
          </cell>
          <cell r="AQ18">
            <v>0.4</v>
          </cell>
          <cell r="AR18">
            <v>1.27</v>
          </cell>
          <cell r="AS18">
            <v>1.18</v>
          </cell>
          <cell r="AT18">
            <v>2.2599999999999998</v>
          </cell>
          <cell r="AU18">
            <v>2.2599999999999998</v>
          </cell>
          <cell r="AV18">
            <v>1.97</v>
          </cell>
          <cell r="AW18">
            <v>1.97</v>
          </cell>
          <cell r="AX18">
            <v>1.39</v>
          </cell>
          <cell r="AY18">
            <v>1.39</v>
          </cell>
          <cell r="AZ18">
            <v>0.43</v>
          </cell>
          <cell r="BA18">
            <v>0.43</v>
          </cell>
          <cell r="BB18">
            <v>0.27</v>
          </cell>
          <cell r="BC18">
            <v>0.27</v>
          </cell>
          <cell r="BD18">
            <v>0.86</v>
          </cell>
          <cell r="BE18">
            <v>0.86</v>
          </cell>
          <cell r="BF18">
            <v>0.62</v>
          </cell>
          <cell r="BG18">
            <v>0.62</v>
          </cell>
          <cell r="BH18">
            <v>0.6</v>
          </cell>
          <cell r="BI18">
            <v>0.6</v>
          </cell>
          <cell r="BJ18">
            <v>0.65</v>
          </cell>
          <cell r="BK18">
            <v>0.65</v>
          </cell>
          <cell r="BL18">
            <v>0.91</v>
          </cell>
          <cell r="BM18">
            <v>0.91</v>
          </cell>
          <cell r="BN18">
            <v>1.1100000000000001</v>
          </cell>
          <cell r="BO18">
            <v>1.1100000000000001</v>
          </cell>
          <cell r="BP18">
            <v>1.1399999999999999</v>
          </cell>
          <cell r="BQ18">
            <v>1.1399999999999999</v>
          </cell>
          <cell r="BR18">
            <v>0.69</v>
          </cell>
          <cell r="BS18">
            <v>0.69</v>
          </cell>
          <cell r="BT18">
            <v>0.45</v>
          </cell>
          <cell r="BU18">
            <v>0.45</v>
          </cell>
          <cell r="BV18">
            <v>0.54</v>
          </cell>
          <cell r="BW18">
            <v>0.53</v>
          </cell>
          <cell r="BX18">
            <v>0.63</v>
          </cell>
          <cell r="BY18">
            <v>0.63</v>
          </cell>
          <cell r="BZ18">
            <v>0.92</v>
          </cell>
          <cell r="CA18">
            <v>0.92</v>
          </cell>
          <cell r="CB18">
            <v>0.88</v>
          </cell>
          <cell r="CC18">
            <v>0.88</v>
          </cell>
          <cell r="CD18">
            <v>1.1299999999999999</v>
          </cell>
          <cell r="CE18">
            <v>1.1299999999999999</v>
          </cell>
          <cell r="CF18">
            <v>0.28999999999999998</v>
          </cell>
          <cell r="CG18">
            <v>0.28999999999999998</v>
          </cell>
          <cell r="CH18">
            <v>0.53</v>
          </cell>
          <cell r="CI18">
            <v>0.53</v>
          </cell>
          <cell r="CJ18">
            <v>1.2</v>
          </cell>
          <cell r="CK18">
            <v>1.2</v>
          </cell>
          <cell r="CL18">
            <v>1.04</v>
          </cell>
          <cell r="CM18">
            <v>1.04</v>
          </cell>
          <cell r="CN18">
            <v>0.98</v>
          </cell>
          <cell r="CO18">
            <v>0.98</v>
          </cell>
          <cell r="CP18">
            <v>0.68</v>
          </cell>
          <cell r="CQ18">
            <v>0.68</v>
          </cell>
          <cell r="CR18">
            <v>0.94</v>
          </cell>
          <cell r="CS18">
            <v>0.94</v>
          </cell>
          <cell r="CT18">
            <v>1.1100000000000001</v>
          </cell>
          <cell r="CU18">
            <v>1.1100000000000001</v>
          </cell>
          <cell r="CV18">
            <v>0.85</v>
          </cell>
          <cell r="CW18">
            <v>0.86</v>
          </cell>
          <cell r="CX18">
            <v>0.88</v>
          </cell>
          <cell r="CY18">
            <v>0.88</v>
          </cell>
          <cell r="CZ18">
            <v>0.77</v>
          </cell>
          <cell r="DA18">
            <v>0.77</v>
          </cell>
          <cell r="DB18">
            <v>0.64</v>
          </cell>
          <cell r="DC18">
            <v>0.64</v>
          </cell>
          <cell r="DD18">
            <v>0.57999999999999996</v>
          </cell>
          <cell r="DE18">
            <v>0.57999999999999996</v>
          </cell>
          <cell r="DF18">
            <v>1.82</v>
          </cell>
          <cell r="DG18">
            <v>1.83</v>
          </cell>
          <cell r="DH18">
            <v>1.35</v>
          </cell>
          <cell r="DI18">
            <v>1.35</v>
          </cell>
          <cell r="DJ18">
            <v>0.8</v>
          </cell>
          <cell r="DK18">
            <v>0.8</v>
          </cell>
          <cell r="DL18">
            <v>0.1</v>
          </cell>
          <cell r="DM18">
            <v>0.1</v>
          </cell>
          <cell r="DN18">
            <v>0.51</v>
          </cell>
          <cell r="DO18">
            <v>0.51</v>
          </cell>
          <cell r="DP18">
            <v>1.1499999999999999</v>
          </cell>
          <cell r="DQ18">
            <v>1.1499999999999999</v>
          </cell>
          <cell r="DR18">
            <v>0.28000000000000003</v>
          </cell>
          <cell r="DS18">
            <v>0.27</v>
          </cell>
          <cell r="DT18">
            <v>0.2</v>
          </cell>
          <cell r="DU18">
            <v>0.2</v>
          </cell>
          <cell r="DV18">
            <v>0.22</v>
          </cell>
          <cell r="DW18">
            <v>0.22</v>
          </cell>
          <cell r="DX18">
            <v>1.05</v>
          </cell>
          <cell r="DY18">
            <v>1.06</v>
          </cell>
          <cell r="DZ18">
            <v>0.8</v>
          </cell>
          <cell r="EA18">
            <v>0.8</v>
          </cell>
          <cell r="EB18">
            <v>1.81</v>
          </cell>
          <cell r="EC18">
            <v>1.81</v>
          </cell>
          <cell r="ED18">
            <v>1.6</v>
          </cell>
          <cell r="EE18">
            <v>1.6</v>
          </cell>
          <cell r="EF18">
            <v>1.1200000000000001</v>
          </cell>
          <cell r="EG18">
            <v>1.1200000000000001</v>
          </cell>
          <cell r="EH18">
            <v>0.57999999999999996</v>
          </cell>
          <cell r="EI18">
            <v>0.57999999999999996</v>
          </cell>
          <cell r="EJ18">
            <v>0.41</v>
          </cell>
          <cell r="EK18">
            <v>0.41</v>
          </cell>
          <cell r="EL18">
            <v>0.03</v>
          </cell>
          <cell r="EM18">
            <v>0.03</v>
          </cell>
          <cell r="EN18">
            <v>0.55000000000000004</v>
          </cell>
          <cell r="EO18">
            <v>0.55000000000000004</v>
          </cell>
          <cell r="EP18">
            <v>1.21</v>
          </cell>
          <cell r="EQ18">
            <v>1.21</v>
          </cell>
          <cell r="ER18">
            <v>1.34</v>
          </cell>
          <cell r="ES18">
            <v>1.34</v>
          </cell>
          <cell r="ET18">
            <v>0.73</v>
          </cell>
          <cell r="EU18">
            <v>0.72</v>
          </cell>
          <cell r="EV18">
            <v>0.91</v>
          </cell>
          <cell r="EW18">
            <v>0.91</v>
          </cell>
          <cell r="EX18">
            <v>0.91</v>
          </cell>
          <cell r="EY18">
            <v>0.91</v>
          </cell>
          <cell r="EZ18">
            <v>1.54</v>
          </cell>
          <cell r="FA18">
            <v>1.54</v>
          </cell>
          <cell r="FB18">
            <v>0.54</v>
          </cell>
          <cell r="FC18">
            <v>0.54</v>
          </cell>
          <cell r="FD18">
            <v>1.1399999999999999</v>
          </cell>
          <cell r="FE18">
            <v>1.1399999999999999</v>
          </cell>
          <cell r="FF18">
            <v>0.33</v>
          </cell>
          <cell r="FG18">
            <v>0.33</v>
          </cell>
          <cell r="FH18">
            <v>1.26</v>
          </cell>
          <cell r="FI18">
            <v>1.26</v>
          </cell>
          <cell r="FJ18">
            <v>0.72</v>
          </cell>
          <cell r="FK18">
            <v>0.72</v>
          </cell>
          <cell r="FL18">
            <v>0.99</v>
          </cell>
          <cell r="FM18">
            <v>1</v>
          </cell>
          <cell r="FN18">
            <v>0.1</v>
          </cell>
          <cell r="FO18">
            <v>0.1</v>
          </cell>
          <cell r="FP18">
            <v>1.35</v>
          </cell>
          <cell r="FQ18">
            <v>1.36</v>
          </cell>
          <cell r="FR18">
            <v>1.03</v>
          </cell>
          <cell r="FS18">
            <v>1.03</v>
          </cell>
          <cell r="FT18">
            <v>0.76</v>
          </cell>
          <cell r="FU18">
            <v>0.74</v>
          </cell>
          <cell r="FV18">
            <v>1.78</v>
          </cell>
          <cell r="FW18">
            <v>1.78</v>
          </cell>
          <cell r="FX18">
            <v>1.38</v>
          </cell>
          <cell r="FY18">
            <v>1.38</v>
          </cell>
          <cell r="FZ18">
            <v>1.87</v>
          </cell>
          <cell r="GA18">
            <v>1.86</v>
          </cell>
          <cell r="GB18">
            <v>0.66</v>
          </cell>
          <cell r="GC18">
            <v>0.66</v>
          </cell>
          <cell r="GD18">
            <v>0.6</v>
          </cell>
          <cell r="GE18">
            <v>0.61</v>
          </cell>
          <cell r="GF18">
            <v>1.37</v>
          </cell>
          <cell r="GG18">
            <v>1.37</v>
          </cell>
          <cell r="GH18">
            <v>1.1100000000000001</v>
          </cell>
          <cell r="GI18">
            <v>1.1100000000000001</v>
          </cell>
          <cell r="GJ18">
            <v>1.24</v>
          </cell>
          <cell r="GK18">
            <v>1.24</v>
          </cell>
          <cell r="GL18">
            <v>-0.17</v>
          </cell>
          <cell r="GM18">
            <v>-0.16</v>
          </cell>
          <cell r="GN18">
            <v>0.66</v>
          </cell>
          <cell r="GO18">
            <v>0.66</v>
          </cell>
          <cell r="GP18">
            <v>0.82</v>
          </cell>
          <cell r="GQ18">
            <v>0.82</v>
          </cell>
          <cell r="GR18">
            <v>0.57999999999999996</v>
          </cell>
          <cell r="GS18">
            <v>0.57999999999999996</v>
          </cell>
          <cell r="GT18">
            <v>1.1200000000000001</v>
          </cell>
          <cell r="GU18">
            <v>1.1200000000000001</v>
          </cell>
          <cell r="GV18">
            <v>1.53</v>
          </cell>
          <cell r="GW18">
            <v>1.53</v>
          </cell>
          <cell r="GX18">
            <v>1.25</v>
          </cell>
          <cell r="GY18">
            <v>1.25</v>
          </cell>
          <cell r="GZ18">
            <v>0.76</v>
          </cell>
          <cell r="HA18">
            <v>0.76</v>
          </cell>
          <cell r="HB18">
            <v>0.5</v>
          </cell>
          <cell r="HC18">
            <v>0.5</v>
          </cell>
          <cell r="HD18">
            <v>1.45</v>
          </cell>
          <cell r="HE18">
            <v>1.45</v>
          </cell>
          <cell r="HF18">
            <v>0.53</v>
          </cell>
          <cell r="HG18">
            <v>0.53</v>
          </cell>
          <cell r="HH18">
            <v>0.46</v>
          </cell>
          <cell r="HI18">
            <v>0.46</v>
          </cell>
          <cell r="HJ18">
            <v>0.7</v>
          </cell>
          <cell r="HK18">
            <v>0.7</v>
          </cell>
          <cell r="HL18">
            <v>0.97</v>
          </cell>
          <cell r="HM18">
            <v>0.97</v>
          </cell>
          <cell r="HN18">
            <v>0.86</v>
          </cell>
          <cell r="HO18">
            <v>0.86</v>
          </cell>
          <cell r="HP18">
            <v>1.02</v>
          </cell>
          <cell r="HQ18">
            <v>1.03</v>
          </cell>
          <cell r="HR18">
            <v>1.41</v>
          </cell>
          <cell r="HS18">
            <v>1.4</v>
          </cell>
          <cell r="HT18">
            <v>1.29</v>
          </cell>
          <cell r="HU18">
            <v>1.28</v>
          </cell>
          <cell r="HV18">
            <v>0.57999999999999996</v>
          </cell>
          <cell r="HW18">
            <v>0.57999999999999996</v>
          </cell>
          <cell r="HX18">
            <v>0.82</v>
          </cell>
          <cell r="HY18">
            <v>0.82</v>
          </cell>
          <cell r="HZ18">
            <v>0.51</v>
          </cell>
          <cell r="IA18">
            <v>0.51</v>
          </cell>
          <cell r="IB18">
            <v>0.51</v>
          </cell>
          <cell r="IC18">
            <v>0.52</v>
          </cell>
          <cell r="ID18">
            <v>1.28</v>
          </cell>
          <cell r="IE18">
            <v>1.26</v>
          </cell>
          <cell r="IF18">
            <v>0.78</v>
          </cell>
          <cell r="IG18">
            <v>0.78</v>
          </cell>
          <cell r="IH18">
            <v>0.73</v>
          </cell>
          <cell r="II18">
            <v>0.74</v>
          </cell>
          <cell r="IJ18">
            <v>0.38</v>
          </cell>
          <cell r="IK18">
            <v>0.38</v>
          </cell>
          <cell r="IL18">
            <v>0.76</v>
          </cell>
          <cell r="IM18">
            <v>0.76</v>
          </cell>
          <cell r="IN18">
            <v>1.49</v>
          </cell>
          <cell r="IO18">
            <v>1.5</v>
          </cell>
          <cell r="IP18">
            <v>0.44</v>
          </cell>
          <cell r="IQ18">
            <v>0.43</v>
          </cell>
          <cell r="IR18">
            <v>0.47</v>
          </cell>
          <cell r="IS18">
            <v>0.47</v>
          </cell>
          <cell r="IT18">
            <v>1.1200000000000001</v>
          </cell>
          <cell r="IU18">
            <v>1.1399999999999999</v>
          </cell>
          <cell r="IV18">
            <v>0.21</v>
          </cell>
          <cell r="IW18">
            <v>0.2</v>
          </cell>
          <cell r="IX18">
            <v>0.65</v>
          </cell>
          <cell r="IY18">
            <v>0.66</v>
          </cell>
          <cell r="IZ18">
            <v>0.62</v>
          </cell>
          <cell r="JA18">
            <v>0.61</v>
          </cell>
          <cell r="JB18">
            <v>0.54</v>
          </cell>
          <cell r="JC18">
            <v>0.53</v>
          </cell>
          <cell r="JD18">
            <v>0.62</v>
          </cell>
          <cell r="JE18">
            <v>0.61</v>
          </cell>
          <cell r="JF18">
            <v>1.02</v>
          </cell>
          <cell r="JG18">
            <v>1.03</v>
          </cell>
          <cell r="JH18">
            <v>0.45</v>
          </cell>
          <cell r="JI18">
            <v>0.45</v>
          </cell>
          <cell r="JJ18">
            <v>0.43</v>
          </cell>
          <cell r="JK18">
            <v>0.43</v>
          </cell>
          <cell r="JL18">
            <v>0.77</v>
          </cell>
          <cell r="JM18">
            <v>0.77</v>
          </cell>
          <cell r="JN18">
            <v>0.65</v>
          </cell>
          <cell r="JO18">
            <v>0.66</v>
          </cell>
          <cell r="JP18">
            <v>0.72</v>
          </cell>
          <cell r="JQ18">
            <v>0.72</v>
          </cell>
          <cell r="JR18">
            <v>0.69</v>
          </cell>
          <cell r="JS18">
            <v>0.7</v>
          </cell>
          <cell r="JT18">
            <v>0.87</v>
          </cell>
          <cell r="JU18">
            <v>0.87</v>
          </cell>
          <cell r="JV18">
            <v>0.87</v>
          </cell>
          <cell r="JW18">
            <v>0.87</v>
          </cell>
          <cell r="JX18">
            <v>0.87</v>
          </cell>
          <cell r="JY18">
            <v>0.87</v>
          </cell>
          <cell r="JZ18">
            <v>0.87</v>
          </cell>
          <cell r="KA18">
            <v>0.87</v>
          </cell>
          <cell r="KB18">
            <v>0.87</v>
          </cell>
          <cell r="KC18">
            <v>0.87</v>
          </cell>
          <cell r="KD18">
            <v>0.87</v>
          </cell>
          <cell r="KE18">
            <v>0.87</v>
          </cell>
          <cell r="KF18">
            <v>0.87</v>
          </cell>
          <cell r="KG18">
            <v>0.87</v>
          </cell>
          <cell r="KH18">
            <v>0.87</v>
          </cell>
          <cell r="KI18">
            <v>0.87</v>
          </cell>
          <cell r="KJ18">
            <v>0.52</v>
          </cell>
          <cell r="KK18">
            <v>0.52</v>
          </cell>
          <cell r="KL18">
            <v>0.52</v>
          </cell>
          <cell r="KM18">
            <v>0.52</v>
          </cell>
          <cell r="KN18">
            <v>0.52</v>
          </cell>
          <cell r="KO18">
            <v>0.52</v>
          </cell>
          <cell r="KP18">
            <v>0.52</v>
          </cell>
          <cell r="KQ18">
            <v>0.52</v>
          </cell>
          <cell r="KR18">
            <v>0.52</v>
          </cell>
          <cell r="KS18">
            <v>0.52</v>
          </cell>
          <cell r="KT18">
            <v>0.52</v>
          </cell>
          <cell r="KU18">
            <v>0.52</v>
          </cell>
          <cell r="KV18">
            <v>0.52</v>
          </cell>
          <cell r="KW18">
            <v>0.52</v>
          </cell>
          <cell r="KX18">
            <v>0.52</v>
          </cell>
          <cell r="KY18">
            <v>0.52</v>
          </cell>
          <cell r="KZ18">
            <v>0.52</v>
          </cell>
          <cell r="LA18">
            <v>0.52</v>
          </cell>
          <cell r="LB18">
            <v>0.52</v>
          </cell>
          <cell r="LC18">
            <v>0.52</v>
          </cell>
          <cell r="LD18">
            <v>0.52</v>
          </cell>
          <cell r="LE18">
            <v>0.52</v>
          </cell>
          <cell r="LF18">
            <v>0.52</v>
          </cell>
          <cell r="LG18">
            <v>0.52</v>
          </cell>
          <cell r="LH18">
            <v>0.15</v>
          </cell>
          <cell r="LI18">
            <v>0.15</v>
          </cell>
          <cell r="LJ18">
            <v>0.15</v>
          </cell>
          <cell r="LK18">
            <v>0.15</v>
          </cell>
          <cell r="LL18">
            <v>0.15</v>
          </cell>
          <cell r="LM18">
            <v>0.15</v>
          </cell>
          <cell r="LN18">
            <v>0.15</v>
          </cell>
          <cell r="LO18">
            <v>0.15</v>
          </cell>
          <cell r="LP18">
            <v>0.43</v>
          </cell>
          <cell r="LQ18">
            <v>0.43</v>
          </cell>
          <cell r="LR18">
            <v>0.36</v>
          </cell>
          <cell r="LS18">
            <v>0.36</v>
          </cell>
          <cell r="LT18">
            <v>0.49</v>
          </cell>
          <cell r="LU18">
            <v>0.49</v>
          </cell>
          <cell r="LV18">
            <v>0.49</v>
          </cell>
          <cell r="LW18">
            <v>0.49</v>
          </cell>
          <cell r="LX18">
            <v>0.36</v>
          </cell>
          <cell r="LY18">
            <v>0.36</v>
          </cell>
          <cell r="LZ18">
            <v>0.34</v>
          </cell>
          <cell r="MA18">
            <v>0.34</v>
          </cell>
          <cell r="MB18">
            <v>0.37</v>
          </cell>
          <cell r="MC18">
            <v>0.37</v>
          </cell>
          <cell r="MD18">
            <v>0.34</v>
          </cell>
          <cell r="ME18">
            <v>0.34</v>
          </cell>
          <cell r="MF18">
            <v>0.34</v>
          </cell>
          <cell r="MG18">
            <v>0.34</v>
          </cell>
          <cell r="MH18">
            <v>0.36</v>
          </cell>
          <cell r="MI18">
            <v>0.36</v>
          </cell>
          <cell r="MJ18">
            <v>0.36</v>
          </cell>
          <cell r="MK18">
            <v>0.36</v>
          </cell>
          <cell r="ML18">
            <v>0.28999999999999998</v>
          </cell>
          <cell r="MM18">
            <v>0.28999999999999998</v>
          </cell>
          <cell r="MN18">
            <v>0.26</v>
          </cell>
          <cell r="MO18">
            <v>0.26</v>
          </cell>
          <cell r="MP18">
            <v>0.18</v>
          </cell>
          <cell r="MQ18">
            <v>0.18</v>
          </cell>
          <cell r="MR18">
            <v>0.24</v>
          </cell>
          <cell r="MS18">
            <v>0.24</v>
          </cell>
          <cell r="MT18">
            <v>0.28999999999999998</v>
          </cell>
          <cell r="MU18">
            <v>0.28999999999999998</v>
          </cell>
          <cell r="MV18">
            <v>0.31</v>
          </cell>
          <cell r="MW18">
            <v>0.31</v>
          </cell>
          <cell r="MX18">
            <v>0.33</v>
          </cell>
          <cell r="MY18">
            <v>0.33</v>
          </cell>
          <cell r="MZ18">
            <v>0.31</v>
          </cell>
          <cell r="NA18">
            <v>0.31</v>
          </cell>
          <cell r="NB18">
            <v>0.36</v>
          </cell>
          <cell r="NC18">
            <v>0.36</v>
          </cell>
          <cell r="ND18">
            <v>0.39</v>
          </cell>
          <cell r="NE18">
            <v>0.39</v>
          </cell>
          <cell r="NF18">
            <v>0.49</v>
          </cell>
          <cell r="NG18">
            <v>0.49</v>
          </cell>
          <cell r="NH18">
            <v>0.46</v>
          </cell>
          <cell r="NI18">
            <v>0.46</v>
          </cell>
          <cell r="NJ18">
            <v>0.33</v>
          </cell>
          <cell r="NK18">
            <v>0.33</v>
          </cell>
          <cell r="NL18">
            <v>0.31</v>
          </cell>
          <cell r="NM18">
            <v>0.31</v>
          </cell>
          <cell r="NN18">
            <v>0.25</v>
          </cell>
          <cell r="NO18">
            <v>0.25</v>
          </cell>
          <cell r="NP18">
            <v>-0.52</v>
          </cell>
          <cell r="NQ18">
            <v>-0.52</v>
          </cell>
          <cell r="NR18">
            <v>-0.26</v>
          </cell>
          <cell r="NS18">
            <v>-0.26</v>
          </cell>
          <cell r="NT18">
            <v>0.06</v>
          </cell>
          <cell r="NU18">
            <v>0.06</v>
          </cell>
          <cell r="NV18">
            <v>0.12</v>
          </cell>
          <cell r="NW18">
            <v>0.12</v>
          </cell>
          <cell r="NX18">
            <v>0.08</v>
          </cell>
          <cell r="NY18">
            <v>0.08</v>
          </cell>
          <cell r="NZ18">
            <v>0.03</v>
          </cell>
          <cell r="OA18">
            <v>0</v>
          </cell>
        </row>
        <row r="19">
          <cell r="A19">
            <v>7101010</v>
          </cell>
          <cell r="G19" t="str">
            <v>Empregado doméstico</v>
          </cell>
          <cell r="H19">
            <v>0.37</v>
          </cell>
          <cell r="I19">
            <v>0.37</v>
          </cell>
          <cell r="J19">
            <v>1.1200000000000001</v>
          </cell>
          <cell r="K19">
            <v>1.1200000000000001</v>
          </cell>
          <cell r="L19">
            <v>0.13</v>
          </cell>
          <cell r="M19">
            <v>0.14000000000000001</v>
          </cell>
          <cell r="N19">
            <v>0.71</v>
          </cell>
          <cell r="O19">
            <v>0.71</v>
          </cell>
          <cell r="P19">
            <v>0.4</v>
          </cell>
          <cell r="Q19">
            <v>0.4</v>
          </cell>
          <cell r="R19">
            <v>0.8</v>
          </cell>
          <cell r="S19">
            <v>0.8</v>
          </cell>
          <cell r="T19">
            <v>0.9</v>
          </cell>
          <cell r="U19">
            <v>0.9</v>
          </cell>
          <cell r="V19">
            <v>1.86</v>
          </cell>
          <cell r="W19">
            <v>1.86</v>
          </cell>
          <cell r="X19">
            <v>1.82</v>
          </cell>
          <cell r="Y19">
            <v>1.82</v>
          </cell>
          <cell r="Z19">
            <v>1.1200000000000001</v>
          </cell>
          <cell r="AA19">
            <v>1.1200000000000001</v>
          </cell>
          <cell r="AB19">
            <v>1.07</v>
          </cell>
          <cell r="AC19">
            <v>1.06</v>
          </cell>
          <cell r="AD19">
            <v>0.65</v>
          </cell>
          <cell r="AE19">
            <v>0.66</v>
          </cell>
          <cell r="AF19">
            <v>1.1499999999999999</v>
          </cell>
          <cell r="AG19">
            <v>1.1599999999999999</v>
          </cell>
          <cell r="AH19">
            <v>0.23</v>
          </cell>
          <cell r="AI19">
            <v>0.23</v>
          </cell>
          <cell r="AJ19">
            <v>0.6</v>
          </cell>
          <cell r="AK19">
            <v>0.61</v>
          </cell>
          <cell r="AL19">
            <v>0.27</v>
          </cell>
          <cell r="AM19">
            <v>0.27</v>
          </cell>
          <cell r="AN19">
            <v>0.11</v>
          </cell>
          <cell r="AO19">
            <v>0.11</v>
          </cell>
          <cell r="AP19">
            <v>0.41</v>
          </cell>
          <cell r="AQ19">
            <v>0.4</v>
          </cell>
          <cell r="AR19">
            <v>1.27</v>
          </cell>
          <cell r="AS19">
            <v>1.18</v>
          </cell>
          <cell r="AT19">
            <v>2.2599999999999998</v>
          </cell>
          <cell r="AU19">
            <v>2.2599999999999998</v>
          </cell>
          <cell r="AV19">
            <v>1.97</v>
          </cell>
          <cell r="AW19">
            <v>1.97</v>
          </cell>
          <cell r="AX19">
            <v>1.39</v>
          </cell>
          <cell r="AY19">
            <v>1.39</v>
          </cell>
          <cell r="AZ19">
            <v>0.43</v>
          </cell>
          <cell r="BA19">
            <v>0.43</v>
          </cell>
          <cell r="BB19">
            <v>0.27</v>
          </cell>
          <cell r="BC19">
            <v>0.27</v>
          </cell>
          <cell r="BD19">
            <v>0.86</v>
          </cell>
          <cell r="BE19">
            <v>0.86</v>
          </cell>
          <cell r="BF19">
            <v>0.62</v>
          </cell>
          <cell r="BG19">
            <v>0.62</v>
          </cell>
          <cell r="BH19">
            <v>0.6</v>
          </cell>
          <cell r="BI19">
            <v>0.6</v>
          </cell>
          <cell r="BJ19">
            <v>0.65</v>
          </cell>
          <cell r="BK19">
            <v>0.65</v>
          </cell>
          <cell r="BL19">
            <v>0.91</v>
          </cell>
          <cell r="BM19">
            <v>0.91</v>
          </cell>
          <cell r="BN19">
            <v>1.1100000000000001</v>
          </cell>
          <cell r="BO19">
            <v>1.1100000000000001</v>
          </cell>
          <cell r="BP19">
            <v>1.1399999999999999</v>
          </cell>
          <cell r="BQ19">
            <v>1.1399999999999999</v>
          </cell>
          <cell r="BR19">
            <v>0.69</v>
          </cell>
          <cell r="BS19">
            <v>0.69</v>
          </cell>
          <cell r="BT19">
            <v>0.45</v>
          </cell>
          <cell r="BU19">
            <v>0.45</v>
          </cell>
          <cell r="BV19">
            <v>0.54</v>
          </cell>
          <cell r="BW19">
            <v>0.53</v>
          </cell>
          <cell r="BX19">
            <v>0.63</v>
          </cell>
          <cell r="BY19">
            <v>0.63</v>
          </cell>
          <cell r="BZ19">
            <v>0.92</v>
          </cell>
          <cell r="CA19">
            <v>0.92</v>
          </cell>
          <cell r="CB19">
            <v>0.88</v>
          </cell>
          <cell r="CC19">
            <v>0.88</v>
          </cell>
          <cell r="CD19">
            <v>1.1299999999999999</v>
          </cell>
          <cell r="CE19">
            <v>1.1299999999999999</v>
          </cell>
          <cell r="CF19">
            <v>0.28999999999999998</v>
          </cell>
          <cell r="CG19">
            <v>0.28999999999999998</v>
          </cell>
          <cell r="CH19">
            <v>0.53</v>
          </cell>
          <cell r="CI19">
            <v>0.53</v>
          </cell>
          <cell r="CJ19">
            <v>1.2</v>
          </cell>
          <cell r="CK19">
            <v>1.2</v>
          </cell>
          <cell r="CL19">
            <v>1.04</v>
          </cell>
          <cell r="CM19">
            <v>1.04</v>
          </cell>
          <cell r="CN19">
            <v>0.98</v>
          </cell>
          <cell r="CO19">
            <v>0.98</v>
          </cell>
          <cell r="CP19">
            <v>0.68</v>
          </cell>
          <cell r="CQ19">
            <v>0.68</v>
          </cell>
          <cell r="CR19">
            <v>0.94</v>
          </cell>
          <cell r="CS19">
            <v>0.94</v>
          </cell>
          <cell r="CT19">
            <v>1.1100000000000001</v>
          </cell>
          <cell r="CU19">
            <v>1.1100000000000001</v>
          </cell>
          <cell r="CV19">
            <v>0.85</v>
          </cell>
          <cell r="CW19">
            <v>0.86</v>
          </cell>
          <cell r="CX19">
            <v>0.88</v>
          </cell>
          <cell r="CY19">
            <v>0.88</v>
          </cell>
          <cell r="CZ19">
            <v>0.77</v>
          </cell>
          <cell r="DA19">
            <v>0.77</v>
          </cell>
          <cell r="DB19">
            <v>0.64</v>
          </cell>
          <cell r="DC19">
            <v>0.64</v>
          </cell>
          <cell r="DD19">
            <v>0.57999999999999996</v>
          </cell>
          <cell r="DE19">
            <v>0.57999999999999996</v>
          </cell>
          <cell r="DF19">
            <v>1.82</v>
          </cell>
          <cell r="DG19">
            <v>1.83</v>
          </cell>
          <cell r="DH19">
            <v>1.35</v>
          </cell>
          <cell r="DI19">
            <v>1.35</v>
          </cell>
          <cell r="DJ19">
            <v>0.8</v>
          </cell>
          <cell r="DK19">
            <v>0.8</v>
          </cell>
          <cell r="DL19">
            <v>0.1</v>
          </cell>
          <cell r="DM19">
            <v>0.1</v>
          </cell>
          <cell r="DN19">
            <v>0.51</v>
          </cell>
          <cell r="DO19">
            <v>0.51</v>
          </cell>
          <cell r="DP19">
            <v>1.1499999999999999</v>
          </cell>
          <cell r="DQ19">
            <v>1.1499999999999999</v>
          </cell>
          <cell r="DR19">
            <v>0.28000000000000003</v>
          </cell>
          <cell r="DS19">
            <v>0.27</v>
          </cell>
          <cell r="DT19">
            <v>0.2</v>
          </cell>
          <cell r="DU19">
            <v>0.2</v>
          </cell>
          <cell r="DV19">
            <v>0.22</v>
          </cell>
          <cell r="DW19">
            <v>0.22</v>
          </cell>
          <cell r="DX19">
            <v>1.05</v>
          </cell>
          <cell r="DY19">
            <v>1.06</v>
          </cell>
          <cell r="DZ19">
            <v>0.8</v>
          </cell>
          <cell r="EA19">
            <v>0.8</v>
          </cell>
          <cell r="EB19">
            <v>1.81</v>
          </cell>
          <cell r="EC19">
            <v>1.81</v>
          </cell>
          <cell r="ED19">
            <v>1.6</v>
          </cell>
          <cell r="EE19">
            <v>1.6</v>
          </cell>
          <cell r="EF19">
            <v>1.1200000000000001</v>
          </cell>
          <cell r="EG19">
            <v>1.1200000000000001</v>
          </cell>
          <cell r="EH19">
            <v>0.57999999999999996</v>
          </cell>
          <cell r="EI19">
            <v>0.57999999999999996</v>
          </cell>
          <cell r="EJ19">
            <v>0.41</v>
          </cell>
          <cell r="EK19">
            <v>0.41</v>
          </cell>
          <cell r="EL19">
            <v>0.03</v>
          </cell>
          <cell r="EM19">
            <v>0.03</v>
          </cell>
          <cell r="EN19">
            <v>0.55000000000000004</v>
          </cell>
          <cell r="EO19">
            <v>0.55000000000000004</v>
          </cell>
          <cell r="EP19">
            <v>1.21</v>
          </cell>
          <cell r="EQ19">
            <v>1.21</v>
          </cell>
          <cell r="ER19">
            <v>1.34</v>
          </cell>
          <cell r="ES19">
            <v>1.34</v>
          </cell>
          <cell r="ET19">
            <v>0.73</v>
          </cell>
          <cell r="EU19">
            <v>0.72</v>
          </cell>
          <cell r="EV19">
            <v>0.91</v>
          </cell>
          <cell r="EW19">
            <v>0.91</v>
          </cell>
          <cell r="EX19">
            <v>0.91</v>
          </cell>
          <cell r="EY19">
            <v>0.91</v>
          </cell>
          <cell r="EZ19">
            <v>1.54</v>
          </cell>
          <cell r="FA19">
            <v>1.54</v>
          </cell>
          <cell r="FB19">
            <v>0.54</v>
          </cell>
          <cell r="FC19">
            <v>0.54</v>
          </cell>
          <cell r="FD19">
            <v>1.1399999999999999</v>
          </cell>
          <cell r="FE19">
            <v>1.1399999999999999</v>
          </cell>
          <cell r="FF19">
            <v>0.33</v>
          </cell>
          <cell r="FG19">
            <v>0.33</v>
          </cell>
          <cell r="FH19">
            <v>1.26</v>
          </cell>
          <cell r="FI19">
            <v>1.26</v>
          </cell>
          <cell r="FJ19">
            <v>0.72</v>
          </cell>
          <cell r="FK19">
            <v>0.72</v>
          </cell>
          <cell r="FL19">
            <v>0.99</v>
          </cell>
          <cell r="FM19">
            <v>1</v>
          </cell>
          <cell r="FN19">
            <v>0.1</v>
          </cell>
          <cell r="FO19">
            <v>0.1</v>
          </cell>
          <cell r="FP19">
            <v>1.35</v>
          </cell>
          <cell r="FQ19">
            <v>1.36</v>
          </cell>
          <cell r="FR19">
            <v>1.03</v>
          </cell>
          <cell r="FS19">
            <v>1.03</v>
          </cell>
          <cell r="FT19">
            <v>0.76</v>
          </cell>
          <cell r="FU19">
            <v>0.74</v>
          </cell>
          <cell r="FV19">
            <v>1.78</v>
          </cell>
          <cell r="FW19">
            <v>1.78</v>
          </cell>
          <cell r="FX19">
            <v>1.38</v>
          </cell>
          <cell r="FY19">
            <v>1.38</v>
          </cell>
          <cell r="FZ19">
            <v>1.87</v>
          </cell>
          <cell r="GA19">
            <v>1.86</v>
          </cell>
          <cell r="GB19">
            <v>0.66</v>
          </cell>
          <cell r="GC19">
            <v>0.66</v>
          </cell>
          <cell r="GD19">
            <v>0.6</v>
          </cell>
          <cell r="GE19">
            <v>0.61</v>
          </cell>
          <cell r="GF19">
            <v>1.37</v>
          </cell>
          <cell r="GG19">
            <v>1.37</v>
          </cell>
          <cell r="GH19">
            <v>1.1100000000000001</v>
          </cell>
          <cell r="GI19">
            <v>1.1100000000000001</v>
          </cell>
          <cell r="GJ19">
            <v>1.24</v>
          </cell>
          <cell r="GK19">
            <v>1.24</v>
          </cell>
          <cell r="GL19">
            <v>-0.17</v>
          </cell>
          <cell r="GM19">
            <v>-0.16</v>
          </cell>
          <cell r="GN19">
            <v>0.66</v>
          </cell>
          <cell r="GO19">
            <v>0.66</v>
          </cell>
          <cell r="GP19">
            <v>0.82</v>
          </cell>
          <cell r="GQ19">
            <v>0.82</v>
          </cell>
          <cell r="GR19">
            <v>0.57999999999999996</v>
          </cell>
          <cell r="GS19">
            <v>0.57999999999999996</v>
          </cell>
          <cell r="GT19">
            <v>1.1200000000000001</v>
          </cell>
          <cell r="GU19">
            <v>1.1200000000000001</v>
          </cell>
          <cell r="GV19">
            <v>1.53</v>
          </cell>
          <cell r="GW19">
            <v>1.53</v>
          </cell>
          <cell r="GX19">
            <v>1.25</v>
          </cell>
          <cell r="GY19">
            <v>1.25</v>
          </cell>
          <cell r="GZ19">
            <v>0.76</v>
          </cell>
          <cell r="HA19">
            <v>0.76</v>
          </cell>
          <cell r="HB19">
            <v>0.5</v>
          </cell>
          <cell r="HC19">
            <v>0.5</v>
          </cell>
          <cell r="HD19">
            <v>1.45</v>
          </cell>
          <cell r="HE19">
            <v>1.45</v>
          </cell>
          <cell r="HF19">
            <v>0.53</v>
          </cell>
          <cell r="HG19">
            <v>0.53</v>
          </cell>
          <cell r="HH19">
            <v>0.46</v>
          </cell>
          <cell r="HI19">
            <v>0.46</v>
          </cell>
          <cell r="HJ19">
            <v>0.7</v>
          </cell>
          <cell r="HK19">
            <v>0.7</v>
          </cell>
          <cell r="HL19">
            <v>0.97</v>
          </cell>
          <cell r="HM19">
            <v>0.97</v>
          </cell>
          <cell r="HN19">
            <v>0.86</v>
          </cell>
          <cell r="HO19">
            <v>0.86</v>
          </cell>
          <cell r="HP19">
            <v>1.02</v>
          </cell>
          <cell r="HQ19">
            <v>1.03</v>
          </cell>
          <cell r="HR19">
            <v>1.41</v>
          </cell>
          <cell r="HS19">
            <v>1.4</v>
          </cell>
          <cell r="HT19">
            <v>1.29</v>
          </cell>
          <cell r="HU19">
            <v>1.28</v>
          </cell>
          <cell r="HV19">
            <v>0.57999999999999996</v>
          </cell>
          <cell r="HW19">
            <v>0.57999999999999996</v>
          </cell>
          <cell r="HX19">
            <v>0.82</v>
          </cell>
          <cell r="HY19">
            <v>0.82</v>
          </cell>
          <cell r="HZ19">
            <v>0.51</v>
          </cell>
          <cell r="IA19">
            <v>0.51</v>
          </cell>
          <cell r="IB19">
            <v>0.51</v>
          </cell>
          <cell r="IC19">
            <v>0.52</v>
          </cell>
          <cell r="ID19">
            <v>1.28</v>
          </cell>
          <cell r="IE19">
            <v>1.26</v>
          </cell>
          <cell r="IF19">
            <v>0.78</v>
          </cell>
          <cell r="IG19">
            <v>0.78</v>
          </cell>
          <cell r="IH19">
            <v>0.73</v>
          </cell>
          <cell r="II19">
            <v>0.74</v>
          </cell>
          <cell r="IJ19">
            <v>0.38</v>
          </cell>
          <cell r="IK19">
            <v>0.38</v>
          </cell>
          <cell r="IL19">
            <v>0.76</v>
          </cell>
          <cell r="IM19">
            <v>0.76</v>
          </cell>
          <cell r="IN19">
            <v>1.49</v>
          </cell>
          <cell r="IO19">
            <v>1.5</v>
          </cell>
          <cell r="IP19">
            <v>0.44</v>
          </cell>
          <cell r="IQ19">
            <v>0.43</v>
          </cell>
          <cell r="IR19">
            <v>0.47</v>
          </cell>
          <cell r="IS19">
            <v>0.47</v>
          </cell>
          <cell r="IT19">
            <v>1.1200000000000001</v>
          </cell>
          <cell r="IU19">
            <v>1.1399999999999999</v>
          </cell>
          <cell r="IV19">
            <v>0.21</v>
          </cell>
          <cell r="IW19">
            <v>0.2</v>
          </cell>
          <cell r="IX19">
            <v>0.65</v>
          </cell>
          <cell r="IY19">
            <v>0.66</v>
          </cell>
          <cell r="IZ19">
            <v>0.62</v>
          </cell>
          <cell r="JA19">
            <v>0.61</v>
          </cell>
          <cell r="JB19">
            <v>0.54</v>
          </cell>
          <cell r="JC19">
            <v>0.53</v>
          </cell>
          <cell r="JD19">
            <v>0.62</v>
          </cell>
          <cell r="JE19">
            <v>0.61</v>
          </cell>
          <cell r="JF19">
            <v>1.02</v>
          </cell>
          <cell r="JG19">
            <v>1.03</v>
          </cell>
          <cell r="JH19">
            <v>0.45</v>
          </cell>
          <cell r="JI19">
            <v>0.45</v>
          </cell>
          <cell r="JJ19">
            <v>0.43</v>
          </cell>
          <cell r="JK19">
            <v>0.43</v>
          </cell>
          <cell r="JL19">
            <v>0.77</v>
          </cell>
          <cell r="JM19">
            <v>0.77</v>
          </cell>
          <cell r="JN19">
            <v>0.65</v>
          </cell>
          <cell r="JO19">
            <v>0.66</v>
          </cell>
          <cell r="JP19">
            <v>0.72</v>
          </cell>
          <cell r="JQ19">
            <v>0.72</v>
          </cell>
          <cell r="JR19">
            <v>0.69</v>
          </cell>
          <cell r="JS19">
            <v>0.7</v>
          </cell>
          <cell r="JT19">
            <v>0.87</v>
          </cell>
          <cell r="JU19">
            <v>0.87</v>
          </cell>
          <cell r="JV19">
            <v>0.87</v>
          </cell>
          <cell r="JW19">
            <v>0.87</v>
          </cell>
          <cell r="JX19">
            <v>0.87</v>
          </cell>
          <cell r="JY19">
            <v>0.87</v>
          </cell>
          <cell r="JZ19">
            <v>0.87</v>
          </cell>
          <cell r="KA19">
            <v>0.87</v>
          </cell>
          <cell r="KB19">
            <v>0.87</v>
          </cell>
          <cell r="KC19">
            <v>0.87</v>
          </cell>
          <cell r="KD19">
            <v>0.87</v>
          </cell>
          <cell r="KE19">
            <v>0.87</v>
          </cell>
          <cell r="KF19">
            <v>0.87</v>
          </cell>
          <cell r="KG19">
            <v>0.87</v>
          </cell>
          <cell r="KH19">
            <v>0.87</v>
          </cell>
          <cell r="KI19">
            <v>0.87</v>
          </cell>
          <cell r="KJ19">
            <v>0.52</v>
          </cell>
          <cell r="KK19">
            <v>0.52</v>
          </cell>
          <cell r="KL19">
            <v>0.52</v>
          </cell>
          <cell r="KM19">
            <v>0.52</v>
          </cell>
          <cell r="KN19">
            <v>0.52</v>
          </cell>
          <cell r="KO19">
            <v>0.52</v>
          </cell>
          <cell r="KP19">
            <v>0.52</v>
          </cell>
          <cell r="KQ19">
            <v>0.52</v>
          </cell>
          <cell r="KR19">
            <v>0.52</v>
          </cell>
          <cell r="KS19">
            <v>0.52</v>
          </cell>
          <cell r="KT19">
            <v>0.52</v>
          </cell>
          <cell r="KU19">
            <v>0.52</v>
          </cell>
          <cell r="KV19">
            <v>0.52</v>
          </cell>
          <cell r="KW19">
            <v>0.52</v>
          </cell>
          <cell r="KX19">
            <v>0.52</v>
          </cell>
          <cell r="KY19">
            <v>0.52</v>
          </cell>
          <cell r="KZ19">
            <v>0.52</v>
          </cell>
          <cell r="LA19">
            <v>0.52</v>
          </cell>
          <cell r="LB19">
            <v>0.52</v>
          </cell>
          <cell r="LC19">
            <v>0.52</v>
          </cell>
          <cell r="LD19">
            <v>0.52</v>
          </cell>
          <cell r="LE19">
            <v>0.52</v>
          </cell>
          <cell r="LF19">
            <v>0.52</v>
          </cell>
          <cell r="LG19">
            <v>0.52</v>
          </cell>
          <cell r="LH19">
            <v>0.15</v>
          </cell>
          <cell r="LI19">
            <v>0.15</v>
          </cell>
          <cell r="LJ19">
            <v>0.15</v>
          </cell>
          <cell r="LK19">
            <v>0.15</v>
          </cell>
          <cell r="LL19">
            <v>0.15</v>
          </cell>
          <cell r="LM19">
            <v>0.15</v>
          </cell>
          <cell r="LN19">
            <v>0.15</v>
          </cell>
          <cell r="LO19">
            <v>0.15</v>
          </cell>
          <cell r="LP19">
            <v>0.43</v>
          </cell>
          <cell r="LQ19">
            <v>0.43</v>
          </cell>
          <cell r="LR19">
            <v>0.36</v>
          </cell>
          <cell r="LS19">
            <v>0.36</v>
          </cell>
          <cell r="LT19">
            <v>0.49</v>
          </cell>
          <cell r="LU19">
            <v>0.49</v>
          </cell>
          <cell r="LV19">
            <v>0.49</v>
          </cell>
          <cell r="LW19">
            <v>0.49</v>
          </cell>
          <cell r="LX19">
            <v>0.36</v>
          </cell>
          <cell r="LY19">
            <v>0.36</v>
          </cell>
          <cell r="LZ19">
            <v>0.34</v>
          </cell>
          <cell r="MA19">
            <v>0.34</v>
          </cell>
          <cell r="MB19">
            <v>0.37</v>
          </cell>
          <cell r="MC19">
            <v>0.37</v>
          </cell>
          <cell r="MD19">
            <v>0.34</v>
          </cell>
          <cell r="ME19">
            <v>0.34</v>
          </cell>
          <cell r="MF19">
            <v>0.34</v>
          </cell>
          <cell r="MG19">
            <v>0.34</v>
          </cell>
          <cell r="MH19">
            <v>0.36</v>
          </cell>
          <cell r="MI19">
            <v>0.36</v>
          </cell>
          <cell r="MJ19">
            <v>0.36</v>
          </cell>
          <cell r="MK19">
            <v>0.36</v>
          </cell>
          <cell r="ML19">
            <v>0.28999999999999998</v>
          </cell>
          <cell r="MM19">
            <v>0.28999999999999998</v>
          </cell>
          <cell r="MN19">
            <v>0.26</v>
          </cell>
          <cell r="MO19">
            <v>0.26</v>
          </cell>
          <cell r="MP19">
            <v>0.18</v>
          </cell>
          <cell r="MQ19">
            <v>0.18</v>
          </cell>
          <cell r="MR19">
            <v>0.24</v>
          </cell>
          <cell r="MS19">
            <v>0.24</v>
          </cell>
          <cell r="MT19">
            <v>0.28999999999999998</v>
          </cell>
          <cell r="MU19">
            <v>0.28999999999999998</v>
          </cell>
          <cell r="MV19">
            <v>0.31</v>
          </cell>
          <cell r="MW19">
            <v>0.31</v>
          </cell>
          <cell r="MX19">
            <v>0.33</v>
          </cell>
          <cell r="MY19">
            <v>0.33</v>
          </cell>
          <cell r="MZ19">
            <v>0.31</v>
          </cell>
          <cell r="NA19">
            <v>0.31</v>
          </cell>
          <cell r="NB19">
            <v>0.36</v>
          </cell>
          <cell r="NC19">
            <v>0.36</v>
          </cell>
          <cell r="ND19">
            <v>0.39</v>
          </cell>
          <cell r="NE19">
            <v>0.39</v>
          </cell>
          <cell r="NF19">
            <v>0.49</v>
          </cell>
          <cell r="NG19">
            <v>0.49</v>
          </cell>
          <cell r="NH19">
            <v>0.46</v>
          </cell>
          <cell r="NI19">
            <v>0.46</v>
          </cell>
          <cell r="NJ19">
            <v>0.33</v>
          </cell>
          <cell r="NK19">
            <v>0.33</v>
          </cell>
          <cell r="NL19">
            <v>0.31</v>
          </cell>
          <cell r="NM19">
            <v>0.31</v>
          </cell>
          <cell r="NN19">
            <v>0.25</v>
          </cell>
          <cell r="NO19">
            <v>0.25</v>
          </cell>
          <cell r="NP19">
            <v>-0.52</v>
          </cell>
          <cell r="NQ19">
            <v>-0.52</v>
          </cell>
          <cell r="NR19">
            <v>-0.26</v>
          </cell>
          <cell r="NS19">
            <v>-0.26</v>
          </cell>
          <cell r="NT19">
            <v>0.06</v>
          </cell>
          <cell r="NU19">
            <v>0.06</v>
          </cell>
          <cell r="NV19">
            <v>0.12</v>
          </cell>
          <cell r="NW19">
            <v>0.12</v>
          </cell>
          <cell r="NX19">
            <v>0.08</v>
          </cell>
          <cell r="NY19">
            <v>0.08</v>
          </cell>
          <cell r="NZ19">
            <v>0.03</v>
          </cell>
          <cell r="OA19">
            <v>0</v>
          </cell>
        </row>
        <row r="20">
          <cell r="A20" t="str">
            <v>SPOU</v>
          </cell>
          <cell r="E20" t="str">
            <v>+</v>
          </cell>
          <cell r="F20" t="str">
            <v>Outros servicos pessoais</v>
          </cell>
          <cell r="H20">
            <v>1.1217333333333332</v>
          </cell>
          <cell r="I20">
            <v>0.71149659863945569</v>
          </cell>
          <cell r="J20">
            <v>0.7778666666666666</v>
          </cell>
          <cell r="K20">
            <v>0.88398648648648637</v>
          </cell>
          <cell r="L20">
            <v>0.60619999999999996</v>
          </cell>
          <cell r="M20">
            <v>0.62248322147651003</v>
          </cell>
          <cell r="N20">
            <v>0.64291390728476816</v>
          </cell>
          <cell r="O20">
            <v>0.53182432432432436</v>
          </cell>
          <cell r="P20">
            <v>0.43759999999999993</v>
          </cell>
          <cell r="Q20">
            <v>0.59743243243243249</v>
          </cell>
          <cell r="R20">
            <v>0.64753333333333329</v>
          </cell>
          <cell r="S20">
            <v>0.64425675675675675</v>
          </cell>
          <cell r="T20">
            <v>0.52973333333333328</v>
          </cell>
          <cell r="U20">
            <v>0.54666666666666675</v>
          </cell>
          <cell r="V20">
            <v>0.7301333333333333</v>
          </cell>
          <cell r="W20">
            <v>0.76253333333333329</v>
          </cell>
          <cell r="X20">
            <v>0.71754966887417226</v>
          </cell>
          <cell r="Y20">
            <v>0.50629139072847684</v>
          </cell>
          <cell r="Z20">
            <v>0.43631578947368416</v>
          </cell>
          <cell r="AA20">
            <v>0.5743046357615893</v>
          </cell>
          <cell r="AB20">
            <v>0.66111842105263152</v>
          </cell>
          <cell r="AC20">
            <v>0.63476821192052979</v>
          </cell>
          <cell r="AD20">
            <v>0.37822368421052632</v>
          </cell>
          <cell r="AE20">
            <v>0.4374834437086092</v>
          </cell>
          <cell r="AF20">
            <v>0.82296052631578931</v>
          </cell>
          <cell r="AG20">
            <v>0.87350993377483432</v>
          </cell>
          <cell r="AH20">
            <v>0.27616883116883112</v>
          </cell>
          <cell r="AI20">
            <v>0.3499342105263159</v>
          </cell>
          <cell r="AJ20">
            <v>0.59790849673202628</v>
          </cell>
          <cell r="AK20">
            <v>0.31322368421052632</v>
          </cell>
          <cell r="AL20">
            <v>0.1062987012987013</v>
          </cell>
          <cell r="AM20">
            <v>0.28315789473684216</v>
          </cell>
          <cell r="AN20">
            <v>0.28279220779220776</v>
          </cell>
          <cell r="AO20">
            <v>0.42651315789473693</v>
          </cell>
          <cell r="AP20">
            <v>0.46727272727272723</v>
          </cell>
          <cell r="AQ20">
            <v>0.4752287581699346</v>
          </cell>
          <cell r="AR20">
            <v>0.98883116883116873</v>
          </cell>
          <cell r="AS20">
            <v>0.52194805194805194</v>
          </cell>
          <cell r="AT20">
            <v>0.75365384615384612</v>
          </cell>
          <cell r="AU20">
            <v>0.63174193548387081</v>
          </cell>
          <cell r="AV20">
            <v>0.46363057324840762</v>
          </cell>
          <cell r="AW20">
            <v>0.54897435897435887</v>
          </cell>
          <cell r="AX20">
            <v>0.45189873417721516</v>
          </cell>
          <cell r="AY20">
            <v>0.48576923076923068</v>
          </cell>
          <cell r="AZ20">
            <v>0.29816455696202526</v>
          </cell>
          <cell r="BA20">
            <v>0.33554140127388538</v>
          </cell>
          <cell r="BB20">
            <v>0.34314465408805034</v>
          </cell>
          <cell r="BC20">
            <v>0.20095541401273884</v>
          </cell>
          <cell r="BD20">
            <v>0.33603773584905661</v>
          </cell>
          <cell r="BE20">
            <v>0.33139240506329115</v>
          </cell>
          <cell r="BF20">
            <v>0.32360759493670882</v>
          </cell>
          <cell r="BG20">
            <v>0.39531645569620255</v>
          </cell>
          <cell r="BH20">
            <v>1.457215189873418</v>
          </cell>
          <cell r="BI20">
            <v>1.5496835443037977</v>
          </cell>
          <cell r="BJ20">
            <v>0.81262499999999993</v>
          </cell>
          <cell r="BK20">
            <v>0.60068750000000004</v>
          </cell>
          <cell r="BL20">
            <v>0.63937888198757764</v>
          </cell>
          <cell r="BM20">
            <v>0.69987500000000002</v>
          </cell>
          <cell r="BN20">
            <v>0.49298780487804872</v>
          </cell>
          <cell r="BO20">
            <v>0.64478527607361957</v>
          </cell>
          <cell r="BP20">
            <v>0.79079268292682914</v>
          </cell>
          <cell r="BQ20">
            <v>0.65484662576687125</v>
          </cell>
          <cell r="BR20">
            <v>0.51812121212121209</v>
          </cell>
          <cell r="BS20">
            <v>0.35780487804878047</v>
          </cell>
          <cell r="BT20">
            <v>8.1575757575757607E-2</v>
          </cell>
          <cell r="BU20">
            <v>0.22493902439024388</v>
          </cell>
          <cell r="BV20">
            <v>0.57672727272727264</v>
          </cell>
          <cell r="BW20">
            <v>0.70225609756097562</v>
          </cell>
          <cell r="BX20">
            <v>0.48676646706586818</v>
          </cell>
          <cell r="BY20">
            <v>0.49684848484848487</v>
          </cell>
          <cell r="BZ20">
            <v>0.80029940119760468</v>
          </cell>
          <cell r="CA20">
            <v>0.75481927710843355</v>
          </cell>
          <cell r="CB20">
            <v>0.76227544910179623</v>
          </cell>
          <cell r="CC20">
            <v>0.65602409638554227</v>
          </cell>
          <cell r="CD20">
            <v>0.90511904761904749</v>
          </cell>
          <cell r="CE20">
            <v>0.99580838323353282</v>
          </cell>
          <cell r="CF20">
            <v>0.26846153846153847</v>
          </cell>
          <cell r="CG20">
            <v>2.9702380952380952E-2</v>
          </cell>
          <cell r="CH20">
            <v>0.50749999999999995</v>
          </cell>
          <cell r="CI20">
            <v>0.68904191616766464</v>
          </cell>
          <cell r="CJ20">
            <v>1.1851479289940829</v>
          </cell>
          <cell r="CK20">
            <v>1.4375449101796407</v>
          </cell>
          <cell r="CL20">
            <v>0.92223529411764704</v>
          </cell>
          <cell r="CM20">
            <v>0.52761904761904754</v>
          </cell>
          <cell r="CN20">
            <v>0.22688235294117648</v>
          </cell>
          <cell r="CO20">
            <v>0.30660714285714291</v>
          </cell>
          <cell r="CP20">
            <v>0.62041176470588211</v>
          </cell>
          <cell r="CQ20">
            <v>0.80654761904761907</v>
          </cell>
          <cell r="CR20">
            <v>0.76947058823529402</v>
          </cell>
          <cell r="CS20">
            <v>0.62</v>
          </cell>
          <cell r="CT20">
            <v>0.89461988304093576</v>
          </cell>
          <cell r="CU20">
            <v>0.99905325443786952</v>
          </cell>
          <cell r="CV20">
            <v>0.7383720930232559</v>
          </cell>
          <cell r="CW20">
            <v>0.68362573099415191</v>
          </cell>
          <cell r="CX20">
            <v>0.87005813953488353</v>
          </cell>
          <cell r="CY20">
            <v>0.98175438596491227</v>
          </cell>
          <cell r="CZ20">
            <v>1.0235838150289016</v>
          </cell>
          <cell r="DA20">
            <v>0.90803468208092486</v>
          </cell>
          <cell r="DB20">
            <v>0.70411428571428558</v>
          </cell>
          <cell r="DC20">
            <v>0.70252873563218377</v>
          </cell>
          <cell r="DD20">
            <v>0.52420454545454542</v>
          </cell>
          <cell r="DE20">
            <v>0.45603448275862063</v>
          </cell>
          <cell r="DF20">
            <v>1.2027272727272726</v>
          </cell>
          <cell r="DG20">
            <v>1.2249142857142856</v>
          </cell>
          <cell r="DH20">
            <v>0.73709497206703922</v>
          </cell>
          <cell r="DI20">
            <v>0.75831460674157303</v>
          </cell>
          <cell r="DJ20">
            <v>0.48966480446927368</v>
          </cell>
          <cell r="DK20">
            <v>0.57573033707865173</v>
          </cell>
          <cell r="DL20">
            <v>0.45427777777777778</v>
          </cell>
          <cell r="DM20">
            <v>0.47966292134831462</v>
          </cell>
          <cell r="DN20">
            <v>0.3962222222222222</v>
          </cell>
          <cell r="DO20">
            <v>0.31145251396648038</v>
          </cell>
          <cell r="DP20">
            <v>0.44088888888888889</v>
          </cell>
          <cell r="DQ20">
            <v>0.44694444444444437</v>
          </cell>
          <cell r="DR20">
            <v>0.46856353591160216</v>
          </cell>
          <cell r="DS20">
            <v>0.52561111111111103</v>
          </cell>
          <cell r="DT20">
            <v>0.41157608695652159</v>
          </cell>
          <cell r="DU20">
            <v>0.43627777777777765</v>
          </cell>
          <cell r="DV20">
            <v>0.53127071823204419</v>
          </cell>
          <cell r="DW20">
            <v>0.61011111111111105</v>
          </cell>
          <cell r="DX20">
            <v>0.90907103825136593</v>
          </cell>
          <cell r="DY20">
            <v>0.69681318681318671</v>
          </cell>
          <cell r="DZ20">
            <v>0.63364130434782606</v>
          </cell>
          <cell r="EA20">
            <v>0.80448087431693971</v>
          </cell>
          <cell r="EB20">
            <v>1.1532065217391303</v>
          </cell>
          <cell r="EC20">
            <v>1.0906010928961747</v>
          </cell>
          <cell r="ED20">
            <v>0.85902702702702693</v>
          </cell>
          <cell r="EE20">
            <v>0.7514673913043477</v>
          </cell>
          <cell r="EF20">
            <v>0.72775401069518719</v>
          </cell>
          <cell r="EG20">
            <v>0.69885869565217373</v>
          </cell>
          <cell r="EH20">
            <v>0.52128342245989301</v>
          </cell>
          <cell r="EI20">
            <v>0.49940860215053767</v>
          </cell>
          <cell r="EJ20">
            <v>0.28026595744680843</v>
          </cell>
          <cell r="EK20">
            <v>0.45043010752688167</v>
          </cell>
          <cell r="EL20">
            <v>0.62349206349206343</v>
          </cell>
          <cell r="EM20">
            <v>0.55058510638297875</v>
          </cell>
          <cell r="EN20">
            <v>0.89789473684210508</v>
          </cell>
          <cell r="EO20">
            <v>0.8805851063829786</v>
          </cell>
          <cell r="EP20">
            <v>0.57052356020942407</v>
          </cell>
          <cell r="EQ20">
            <v>0.75142857142857156</v>
          </cell>
          <cell r="ER20">
            <v>1.1587500000000002</v>
          </cell>
          <cell r="ES20">
            <v>1.1326315789473684</v>
          </cell>
          <cell r="ET20">
            <v>1.0238541666666667</v>
          </cell>
          <cell r="EU20">
            <v>0.93994791666666677</v>
          </cell>
          <cell r="EV20">
            <v>1.1486597938144332</v>
          </cell>
          <cell r="EW20">
            <v>1.2602604166666667</v>
          </cell>
          <cell r="EX20">
            <v>0.92979487179487175</v>
          </cell>
          <cell r="EY20">
            <v>0.76829015544041435</v>
          </cell>
          <cell r="EZ20">
            <v>1.0631282051282049</v>
          </cell>
          <cell r="FA20">
            <v>1.2532307692307691</v>
          </cell>
          <cell r="FB20">
            <v>0.77387755102040812</v>
          </cell>
          <cell r="FC20">
            <v>0.62584615384615383</v>
          </cell>
          <cell r="FD20">
            <v>0.67126903553299477</v>
          </cell>
          <cell r="FE20">
            <v>0.79933333333333323</v>
          </cell>
          <cell r="FF20">
            <v>0.73380710659898474</v>
          </cell>
          <cell r="FG20">
            <v>0.7471938775510204</v>
          </cell>
          <cell r="FH20">
            <v>0.81060606060606066</v>
          </cell>
          <cell r="FI20">
            <v>0.53649746192893399</v>
          </cell>
          <cell r="FJ20">
            <v>0.51742424242424245</v>
          </cell>
          <cell r="FK20">
            <v>0.64989847715736038</v>
          </cell>
          <cell r="FL20">
            <v>0.39285000000000003</v>
          </cell>
          <cell r="FM20">
            <v>0.4784422110552764</v>
          </cell>
          <cell r="FN20">
            <v>0.69447236180904515</v>
          </cell>
          <cell r="FO20">
            <v>0.61136363636363633</v>
          </cell>
          <cell r="FP20">
            <v>1.3440999999999999</v>
          </cell>
          <cell r="FQ20">
            <v>1.4638190954773869</v>
          </cell>
          <cell r="FR20">
            <v>1.0532835820895523</v>
          </cell>
          <cell r="FS20">
            <v>0.93874999999999997</v>
          </cell>
          <cell r="FT20">
            <v>0.88157635467980289</v>
          </cell>
          <cell r="FU20">
            <v>0.93541871921182274</v>
          </cell>
          <cell r="FV20">
            <v>1.3009313725490197</v>
          </cell>
          <cell r="FW20">
            <v>1.236256157635468</v>
          </cell>
          <cell r="FX20">
            <v>0.92733009708737868</v>
          </cell>
          <cell r="FY20">
            <v>1.0887378640776701</v>
          </cell>
          <cell r="FZ20">
            <v>1.4427884615384616</v>
          </cell>
          <cell r="GA20">
            <v>1.2264734299516906</v>
          </cell>
          <cell r="GB20">
            <v>0.72619047619047616</v>
          </cell>
          <cell r="GC20">
            <v>0.70755980861244017</v>
          </cell>
          <cell r="GD20">
            <v>0.6924285714285715</v>
          </cell>
          <cell r="GE20">
            <v>0.71028708133971297</v>
          </cell>
          <cell r="GF20">
            <v>0.75840375586854447</v>
          </cell>
          <cell r="GG20">
            <v>0.81407582938388623</v>
          </cell>
          <cell r="GH20">
            <v>0.8097663551401868</v>
          </cell>
          <cell r="GI20">
            <v>0.82655660377358497</v>
          </cell>
          <cell r="GJ20">
            <v>0.51682242990654204</v>
          </cell>
          <cell r="GK20">
            <v>0.467887323943662</v>
          </cell>
          <cell r="GL20">
            <v>0.69948598130841111</v>
          </cell>
          <cell r="GM20">
            <v>0.64492957746478885</v>
          </cell>
          <cell r="GN20">
            <v>0.57247663551401873</v>
          </cell>
          <cell r="GO20">
            <v>0.78177570093457927</v>
          </cell>
          <cell r="GP20">
            <v>0.75361111111111112</v>
          </cell>
          <cell r="GQ20">
            <v>0.77420560747663547</v>
          </cell>
          <cell r="GR20">
            <v>0.85995370370370361</v>
          </cell>
          <cell r="GS20">
            <v>0.87794392523364473</v>
          </cell>
          <cell r="GT20">
            <v>0.89583333333333315</v>
          </cell>
          <cell r="GU20">
            <v>0.73227906976744184</v>
          </cell>
          <cell r="GV20">
            <v>0.72809302325581393</v>
          </cell>
          <cell r="GW20">
            <v>0.94953488372093031</v>
          </cell>
          <cell r="GX20">
            <v>1.1302304147465441</v>
          </cell>
          <cell r="GY20">
            <v>1.045277777777778</v>
          </cell>
          <cell r="GZ20">
            <v>0.95834862385321096</v>
          </cell>
          <cell r="HA20">
            <v>1.0025000000000002</v>
          </cell>
          <cell r="HB20">
            <v>0.82559090909090904</v>
          </cell>
          <cell r="HC20">
            <v>0.59798165137614667</v>
          </cell>
          <cell r="HD20">
            <v>0.76063636363636355</v>
          </cell>
          <cell r="HE20">
            <v>0.8775909090909092</v>
          </cell>
          <cell r="HF20">
            <v>0.60606334841628962</v>
          </cell>
          <cell r="HG20">
            <v>0.45968468468468465</v>
          </cell>
          <cell r="HH20">
            <v>0.32300448430493267</v>
          </cell>
          <cell r="HI20">
            <v>0.50540540540540546</v>
          </cell>
          <cell r="HJ20">
            <v>0.67549549549549537</v>
          </cell>
          <cell r="HK20">
            <v>0.67283783783783779</v>
          </cell>
          <cell r="HL20">
            <v>0.70781249999999984</v>
          </cell>
          <cell r="HM20">
            <v>0.69801801801801799</v>
          </cell>
          <cell r="HN20">
            <v>0.78062500000000001</v>
          </cell>
          <cell r="HO20">
            <v>0.85513392857142845</v>
          </cell>
          <cell r="HP20">
            <v>0.99834821428571419</v>
          </cell>
          <cell r="HQ20">
            <v>0.83999999999999986</v>
          </cell>
          <cell r="HR20">
            <v>1.0148660714285713</v>
          </cell>
          <cell r="HS20">
            <v>1.1101339285714285</v>
          </cell>
          <cell r="HT20">
            <v>1.2311946902654864</v>
          </cell>
          <cell r="HU20">
            <v>1.2253097345132742</v>
          </cell>
          <cell r="HV20">
            <v>0.68017543859649121</v>
          </cell>
          <cell r="HW20">
            <v>0.53863436123348019</v>
          </cell>
          <cell r="HX20">
            <v>0.79872246696035243</v>
          </cell>
          <cell r="HY20">
            <v>0.92429203539823013</v>
          </cell>
          <cell r="HZ20">
            <v>0.38406113537117909</v>
          </cell>
          <cell r="IA20">
            <v>0.42273127753303968</v>
          </cell>
          <cell r="IB20">
            <v>0.47864035087719292</v>
          </cell>
          <cell r="IC20">
            <v>0.49964757709251106</v>
          </cell>
          <cell r="ID20">
            <v>0.83165938864628819</v>
          </cell>
          <cell r="IE20">
            <v>0.70567685589519658</v>
          </cell>
          <cell r="IF20">
            <v>0.76021645021645035</v>
          </cell>
          <cell r="IG20">
            <v>0.81878260869565234</v>
          </cell>
          <cell r="IH20">
            <v>0.47748917748917757</v>
          </cell>
          <cell r="II20">
            <v>0.50286956521739123</v>
          </cell>
          <cell r="IJ20">
            <v>0.73099567099567098</v>
          </cell>
          <cell r="IK20">
            <v>0.78073593073593062</v>
          </cell>
          <cell r="IL20">
            <v>0.76655172413793116</v>
          </cell>
          <cell r="IM20">
            <v>1.0306465517241377</v>
          </cell>
          <cell r="IN20">
            <v>1.2921982758620691</v>
          </cell>
          <cell r="IO20">
            <v>0.95413793103448286</v>
          </cell>
          <cell r="IP20">
            <v>0.67115384615384621</v>
          </cell>
          <cell r="IQ20">
            <v>0.82935622317596558</v>
          </cell>
          <cell r="IR20">
            <v>0.84832618025751072</v>
          </cell>
          <cell r="IS20">
            <v>0.95758620689655194</v>
          </cell>
          <cell r="IT20">
            <v>1.090948275862069</v>
          </cell>
          <cell r="IU20">
            <v>0.76922077922077925</v>
          </cell>
          <cell r="IV20">
            <v>0.17891774891774895</v>
          </cell>
          <cell r="IW20">
            <v>0.22426724137931039</v>
          </cell>
          <cell r="IX20">
            <v>0.4923376623376623</v>
          </cell>
          <cell r="IY20">
            <v>0.53724890829694327</v>
          </cell>
          <cell r="IZ20">
            <v>0.52086956521739136</v>
          </cell>
          <cell r="JA20">
            <v>0.55454148471615716</v>
          </cell>
          <cell r="JB20">
            <v>0.63582608695652176</v>
          </cell>
          <cell r="JC20">
            <v>0.73030701754385963</v>
          </cell>
          <cell r="JD20">
            <v>0.50353448275862067</v>
          </cell>
          <cell r="JE20">
            <v>0.26086956521739135</v>
          </cell>
          <cell r="JF20">
            <v>0.55064935064935072</v>
          </cell>
          <cell r="JG20">
            <v>0.7720087336244541</v>
          </cell>
          <cell r="JH20">
            <v>0.48753246753246754</v>
          </cell>
          <cell r="JI20">
            <v>0.60480349344978179</v>
          </cell>
          <cell r="JJ20">
            <v>0.53643478260869581</v>
          </cell>
          <cell r="JK20">
            <v>0.69633187772925753</v>
          </cell>
          <cell r="JL20">
            <v>0.75366812227074231</v>
          </cell>
          <cell r="JM20">
            <v>0.35074561403508764</v>
          </cell>
          <cell r="JN20">
            <v>0.4444736842105263</v>
          </cell>
          <cell r="JO20">
            <v>0.64352422907488993</v>
          </cell>
          <cell r="JP20">
            <v>0.64400881057268722</v>
          </cell>
          <cell r="JQ20">
            <v>0.63687224669603537</v>
          </cell>
          <cell r="JR20">
            <v>0.46876651982378859</v>
          </cell>
          <cell r="JS20">
            <v>0.5319383259911894</v>
          </cell>
          <cell r="JT20">
            <v>0.66872246696035254</v>
          </cell>
          <cell r="JU20">
            <v>0.66581497797356826</v>
          </cell>
          <cell r="JV20">
            <v>0.60317180616740107</v>
          </cell>
          <cell r="JW20">
            <v>0.70493392070484584</v>
          </cell>
          <cell r="JX20">
            <v>0.74026431718061669</v>
          </cell>
          <cell r="JY20">
            <v>0.70251101321585907</v>
          </cell>
          <cell r="JZ20">
            <v>0.78671052631578942</v>
          </cell>
          <cell r="KA20">
            <v>0.88052401746724884</v>
          </cell>
          <cell r="KB20">
            <v>0.97222707423580801</v>
          </cell>
          <cell r="KC20">
            <v>0.79768558951965063</v>
          </cell>
          <cell r="KD20">
            <v>0.66567099567099564</v>
          </cell>
          <cell r="KE20">
            <v>0.48125541125541133</v>
          </cell>
          <cell r="KF20">
            <v>0.45633620689655174</v>
          </cell>
          <cell r="KG20">
            <v>0.6072727272727273</v>
          </cell>
          <cell r="KH20">
            <v>0.59435344827586201</v>
          </cell>
          <cell r="KI20">
            <v>0.67737068965517244</v>
          </cell>
          <cell r="KJ20">
            <v>0.45896551724137924</v>
          </cell>
          <cell r="KK20">
            <v>0.30635193133047212</v>
          </cell>
          <cell r="KL20">
            <v>0.4755364806866953</v>
          </cell>
          <cell r="KM20">
            <v>0.59184549356223171</v>
          </cell>
          <cell r="KN20">
            <v>0.42643776824034335</v>
          </cell>
          <cell r="KO20">
            <v>0.37412017167381978</v>
          </cell>
          <cell r="KP20">
            <v>0.33829059829059832</v>
          </cell>
          <cell r="KQ20">
            <v>0.30137339055793994</v>
          </cell>
          <cell r="KR20">
            <v>0.43017167381974258</v>
          </cell>
          <cell r="KS20">
            <v>0.5218884120171674</v>
          </cell>
          <cell r="KT20">
            <v>0.38867521367521368</v>
          </cell>
          <cell r="KU20">
            <v>0.52710638297872359</v>
          </cell>
          <cell r="KV20">
            <v>0.4750854700854702</v>
          </cell>
          <cell r="KW20">
            <v>0.28669491525423735</v>
          </cell>
          <cell r="KX20">
            <v>0.53419491525423723</v>
          </cell>
          <cell r="KY20">
            <v>0.54906779661016958</v>
          </cell>
          <cell r="KZ20">
            <v>0.27645569620253169</v>
          </cell>
          <cell r="LA20">
            <v>0.4404237288135594</v>
          </cell>
          <cell r="LB20">
            <v>0.41508474576271187</v>
          </cell>
          <cell r="LC20">
            <v>0.28666666666666663</v>
          </cell>
          <cell r="LD20">
            <v>0.45097457627118648</v>
          </cell>
          <cell r="LE20">
            <v>0.54983122362869197</v>
          </cell>
          <cell r="LF20">
            <v>0.57430379746835447</v>
          </cell>
          <cell r="LG20">
            <v>0.61278481012658226</v>
          </cell>
          <cell r="LH20">
            <v>0.21911764705882358</v>
          </cell>
          <cell r="LI20">
            <v>0.1470588235294118</v>
          </cell>
          <cell r="LJ20">
            <v>0.21911016949152542</v>
          </cell>
          <cell r="LK20">
            <v>0.27647058823529413</v>
          </cell>
          <cell r="LL20">
            <v>0.28436440677966107</v>
          </cell>
          <cell r="LM20">
            <v>0.15168776371308018</v>
          </cell>
          <cell r="LN20">
            <v>0.2494491525423729</v>
          </cell>
          <cell r="LO20">
            <v>0.24122362869198311</v>
          </cell>
          <cell r="LP20">
            <v>5.5527426160337574E-2</v>
          </cell>
          <cell r="LQ20">
            <v>0.17105042016806724</v>
          </cell>
          <cell r="LR20">
            <v>0.32316455696202534</v>
          </cell>
          <cell r="LS20">
            <v>0.24202531645569625</v>
          </cell>
          <cell r="LT20">
            <v>0.22587234042553192</v>
          </cell>
          <cell r="LU20">
            <v>0.29588983050847456</v>
          </cell>
          <cell r="LV20">
            <v>0.22931623931623932</v>
          </cell>
          <cell r="LW20">
            <v>0.18591489361702127</v>
          </cell>
          <cell r="LX20">
            <v>0.33540425531914891</v>
          </cell>
          <cell r="LY20">
            <v>0.40557446808510633</v>
          </cell>
          <cell r="LZ20">
            <v>0.21897872340425534</v>
          </cell>
          <cell r="MA20">
            <v>0.19331914893617019</v>
          </cell>
          <cell r="MB20">
            <v>0.3105957446808511</v>
          </cell>
          <cell r="MC20">
            <v>0.23029787234042548</v>
          </cell>
          <cell r="MD20">
            <v>0.34208510638297873</v>
          </cell>
          <cell r="ME20">
            <v>0.27966101694915252</v>
          </cell>
          <cell r="MF20">
            <v>0.24355932203389827</v>
          </cell>
          <cell r="MG20">
            <v>0.41139240506329117</v>
          </cell>
          <cell r="MH20">
            <v>0.35254237288135587</v>
          </cell>
          <cell r="MI20">
            <v>0.33343220338983048</v>
          </cell>
          <cell r="MJ20">
            <v>0.24237288135593216</v>
          </cell>
          <cell r="MK20">
            <v>2.8644067796610179E-2</v>
          </cell>
          <cell r="ML20">
            <v>0.14923728813559323</v>
          </cell>
          <cell r="MM20">
            <v>0.25432203389830504</v>
          </cell>
          <cell r="MN20">
            <v>0.12726495726495729</v>
          </cell>
          <cell r="MO20">
            <v>5.3589743589743596E-2</v>
          </cell>
          <cell r="MP20">
            <v>4.2991452991452989E-2</v>
          </cell>
          <cell r="MQ20">
            <v>0.20068376068376073</v>
          </cell>
          <cell r="MR20">
            <v>0.255</v>
          </cell>
          <cell r="MS20">
            <v>0.17927350427350427</v>
          </cell>
          <cell r="MT20">
            <v>0.14730769230769231</v>
          </cell>
          <cell r="MU20">
            <v>0.24376068376068377</v>
          </cell>
          <cell r="MV20">
            <v>0.27595744680851064</v>
          </cell>
          <cell r="MW20">
            <v>0.28774468085106381</v>
          </cell>
          <cell r="MX20">
            <v>0.2380425531914894</v>
          </cell>
          <cell r="MY20">
            <v>0.17246808510638301</v>
          </cell>
          <cell r="MZ20">
            <v>0.25182978723404259</v>
          </cell>
          <cell r="NA20">
            <v>0.14557446808510641</v>
          </cell>
          <cell r="NB20">
            <v>0.18158798283261804</v>
          </cell>
          <cell r="NC20">
            <v>0.31034188034188037</v>
          </cell>
          <cell r="ND20">
            <v>0.26714285714285718</v>
          </cell>
          <cell r="NE20">
            <v>0.18337545897019897</v>
          </cell>
          <cell r="NF20">
            <v>6.0137990143561172E-2</v>
          </cell>
          <cell r="NG20">
            <v>-5.2118390706414868E-3</v>
          </cell>
          <cell r="NH20">
            <v>-0.12998454670329665</v>
          </cell>
          <cell r="NI20">
            <v>-0.20239273786075188</v>
          </cell>
          <cell r="NJ20">
            <v>-0.12168185726569215</v>
          </cell>
          <cell r="NK20">
            <v>-4.462641703881827E-2</v>
          </cell>
          <cell r="NL20">
            <v>-4.0956439393939399E-2</v>
          </cell>
          <cell r="NM20">
            <v>-0.12151698145530861</v>
          </cell>
          <cell r="NN20">
            <v>-0.17374416713044225</v>
          </cell>
          <cell r="NO20">
            <v>-6.7229461272268976E-2</v>
          </cell>
          <cell r="NP20">
            <v>-0.1505301535558034</v>
          </cell>
          <cell r="NQ20">
            <v>3.5144228708585135E-2</v>
          </cell>
          <cell r="NR20">
            <v>0.40484899401146007</v>
          </cell>
          <cell r="NS20">
            <v>0.1053308681257256</v>
          </cell>
          <cell r="NT20">
            <v>-0.29838788765108176</v>
          </cell>
          <cell r="NU20">
            <v>-0.10254757599242229</v>
          </cell>
          <cell r="NV20">
            <v>0.37851863084922005</v>
          </cell>
          <cell r="NW20">
            <v>0.37074634632898218</v>
          </cell>
          <cell r="NX20">
            <v>3.9403999477192524E-2</v>
          </cell>
          <cell r="NY20">
            <v>-0.34217482243234998</v>
          </cell>
          <cell r="NZ20">
            <v>-0.15194687156970363</v>
          </cell>
          <cell r="OA20">
            <v>0.25829770522222423</v>
          </cell>
        </row>
        <row r="21">
          <cell r="A21">
            <v>2103042</v>
          </cell>
          <cell r="G21" t="str">
            <v>Mão de obra</v>
          </cell>
          <cell r="H21">
            <v>1.74</v>
          </cell>
          <cell r="I21">
            <v>1.43</v>
          </cell>
          <cell r="J21">
            <v>0.94</v>
          </cell>
          <cell r="K21">
            <v>1.21</v>
          </cell>
          <cell r="L21">
            <v>1.25</v>
          </cell>
          <cell r="M21">
            <v>1.23</v>
          </cell>
          <cell r="N21">
            <v>1.07</v>
          </cell>
          <cell r="O21">
            <v>0.65</v>
          </cell>
          <cell r="P21">
            <v>0.72</v>
          </cell>
          <cell r="Q21">
            <v>0.94</v>
          </cell>
          <cell r="R21">
            <v>0.46</v>
          </cell>
          <cell r="S21">
            <v>0.44</v>
          </cell>
          <cell r="T21">
            <v>0.32</v>
          </cell>
          <cell r="U21">
            <v>0.52</v>
          </cell>
          <cell r="V21">
            <v>0.15</v>
          </cell>
          <cell r="W21">
            <v>0.19</v>
          </cell>
          <cell r="X21">
            <v>0.51</v>
          </cell>
          <cell r="Y21">
            <v>0.05</v>
          </cell>
          <cell r="Z21">
            <v>0.04</v>
          </cell>
          <cell r="AA21">
            <v>0.27</v>
          </cell>
          <cell r="AB21">
            <v>0.32</v>
          </cell>
          <cell r="AC21">
            <v>0.04</v>
          </cell>
          <cell r="AD21">
            <v>-0.2</v>
          </cell>
          <cell r="AE21">
            <v>0.14000000000000001</v>
          </cell>
          <cell r="AF21">
            <v>0.43</v>
          </cell>
          <cell r="AG21">
            <v>0.61</v>
          </cell>
          <cell r="AH21">
            <v>0.24</v>
          </cell>
          <cell r="AI21">
            <v>0.09</v>
          </cell>
          <cell r="AJ21">
            <v>-0.06</v>
          </cell>
          <cell r="AK21">
            <v>-0.06</v>
          </cell>
          <cell r="AL21">
            <v>0.05</v>
          </cell>
          <cell r="AM21">
            <v>0.33</v>
          </cell>
          <cell r="AN21">
            <v>0.51</v>
          </cell>
          <cell r="AO21">
            <v>0.75</v>
          </cell>
          <cell r="AP21">
            <v>0.55000000000000004</v>
          </cell>
          <cell r="AQ21">
            <v>0.63</v>
          </cell>
          <cell r="AR21">
            <v>1.37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3.7</v>
          </cell>
          <cell r="BI21">
            <v>3.7</v>
          </cell>
          <cell r="BJ21">
            <v>1.1100000000000001</v>
          </cell>
          <cell r="BK21">
            <v>1.1100000000000001</v>
          </cell>
          <cell r="BL21">
            <v>0.67</v>
          </cell>
          <cell r="BM21">
            <v>0.67</v>
          </cell>
          <cell r="BN21">
            <v>0.73</v>
          </cell>
          <cell r="BO21">
            <v>0.73</v>
          </cell>
          <cell r="BP21">
            <v>0.53</v>
          </cell>
          <cell r="BQ21">
            <v>0.53</v>
          </cell>
          <cell r="BR21">
            <v>0.48</v>
          </cell>
          <cell r="BS21">
            <v>0.48</v>
          </cell>
          <cell r="BT21">
            <v>0.43</v>
          </cell>
          <cell r="BU21">
            <v>0.43</v>
          </cell>
          <cell r="BV21">
            <v>0.43</v>
          </cell>
          <cell r="BW21">
            <v>0.43</v>
          </cell>
          <cell r="BX21">
            <v>0.48</v>
          </cell>
          <cell r="BY21">
            <v>0.48</v>
          </cell>
          <cell r="BZ21">
            <v>0.52</v>
          </cell>
          <cell r="CA21">
            <v>0.52</v>
          </cell>
          <cell r="CB21">
            <v>0.6</v>
          </cell>
          <cell r="CC21">
            <v>0.6</v>
          </cell>
          <cell r="CD21">
            <v>0.63</v>
          </cell>
          <cell r="CE21">
            <v>0.63</v>
          </cell>
          <cell r="CF21">
            <v>0.44</v>
          </cell>
          <cell r="CG21">
            <v>0.44</v>
          </cell>
          <cell r="CH21">
            <v>0.32</v>
          </cell>
          <cell r="CI21">
            <v>0.32</v>
          </cell>
          <cell r="CJ21">
            <v>0.64</v>
          </cell>
          <cell r="CK21">
            <v>0.64</v>
          </cell>
          <cell r="CL21">
            <v>0.35</v>
          </cell>
          <cell r="CM21">
            <v>0.35</v>
          </cell>
          <cell r="CN21">
            <v>0.5</v>
          </cell>
          <cell r="CO21">
            <v>0.5</v>
          </cell>
          <cell r="CP21">
            <v>0.54</v>
          </cell>
          <cell r="CQ21">
            <v>0.54</v>
          </cell>
          <cell r="CR21">
            <v>0.57999999999999996</v>
          </cell>
          <cell r="CS21">
            <v>0.57999999999999996</v>
          </cell>
          <cell r="CT21">
            <v>1.1299999999999999</v>
          </cell>
          <cell r="CU21">
            <v>1.1299999999999999</v>
          </cell>
          <cell r="CV21">
            <v>0.74</v>
          </cell>
          <cell r="CW21">
            <v>0.74</v>
          </cell>
          <cell r="CX21">
            <v>1.21</v>
          </cell>
          <cell r="CY21">
            <v>1.21</v>
          </cell>
          <cell r="CZ21">
            <v>0.99</v>
          </cell>
          <cell r="DA21">
            <v>0.99</v>
          </cell>
          <cell r="DB21">
            <v>0.9</v>
          </cell>
          <cell r="DC21">
            <v>0.9</v>
          </cell>
          <cell r="DD21">
            <v>0.54</v>
          </cell>
          <cell r="DE21">
            <v>0.54</v>
          </cell>
          <cell r="DF21">
            <v>0.78</v>
          </cell>
          <cell r="DG21">
            <v>0.78</v>
          </cell>
          <cell r="DH21">
            <v>0.79</v>
          </cell>
          <cell r="DI21">
            <v>0.79</v>
          </cell>
          <cell r="DJ21">
            <v>0.55000000000000004</v>
          </cell>
          <cell r="DK21">
            <v>0.55000000000000004</v>
          </cell>
          <cell r="DL21">
            <v>0.81</v>
          </cell>
          <cell r="DM21">
            <v>0.81</v>
          </cell>
          <cell r="DN21">
            <v>-0.01</v>
          </cell>
          <cell r="DO21">
            <v>-0.01</v>
          </cell>
          <cell r="DP21">
            <v>0.2</v>
          </cell>
          <cell r="DQ21">
            <v>0.2</v>
          </cell>
          <cell r="DR21">
            <v>0.56999999999999995</v>
          </cell>
          <cell r="DS21">
            <v>0.56999999999999995</v>
          </cell>
          <cell r="DT21">
            <v>0.19</v>
          </cell>
          <cell r="DU21">
            <v>0.19</v>
          </cell>
          <cell r="DV21">
            <v>0.48</v>
          </cell>
          <cell r="DW21">
            <v>0.48</v>
          </cell>
          <cell r="DX21">
            <v>0.59</v>
          </cell>
          <cell r="DY21">
            <v>0.59</v>
          </cell>
          <cell r="DZ21">
            <v>0.91</v>
          </cell>
          <cell r="EA21">
            <v>0.91</v>
          </cell>
          <cell r="EB21">
            <v>0.92</v>
          </cell>
          <cell r="EC21">
            <v>0.92</v>
          </cell>
          <cell r="ED21">
            <v>0.61</v>
          </cell>
          <cell r="EE21">
            <v>0.61</v>
          </cell>
          <cell r="EF21">
            <v>0.77</v>
          </cell>
          <cell r="EG21">
            <v>0.77</v>
          </cell>
          <cell r="EH21">
            <v>0.78</v>
          </cell>
          <cell r="EI21">
            <v>0.78</v>
          </cell>
          <cell r="EJ21">
            <v>0.76</v>
          </cell>
          <cell r="EK21">
            <v>0.76</v>
          </cell>
          <cell r="EL21">
            <v>0.89</v>
          </cell>
          <cell r="EM21">
            <v>0.89</v>
          </cell>
          <cell r="EN21">
            <v>1.59</v>
          </cell>
          <cell r="EO21">
            <v>1.59</v>
          </cell>
          <cell r="EP21">
            <v>0.45</v>
          </cell>
          <cell r="EQ21">
            <v>0.45</v>
          </cell>
          <cell r="ER21">
            <v>0.75</v>
          </cell>
          <cell r="ES21">
            <v>0.75</v>
          </cell>
          <cell r="ET21">
            <v>1.07</v>
          </cell>
          <cell r="EU21">
            <v>1.07</v>
          </cell>
          <cell r="EV21">
            <v>1.43</v>
          </cell>
          <cell r="EW21">
            <v>1.43</v>
          </cell>
          <cell r="EX21">
            <v>0.47</v>
          </cell>
          <cell r="EY21">
            <v>0.47</v>
          </cell>
          <cell r="EZ21">
            <v>0.94</v>
          </cell>
          <cell r="FA21">
            <v>0.93</v>
          </cell>
          <cell r="FB21">
            <v>0.65</v>
          </cell>
          <cell r="FC21">
            <v>0.65</v>
          </cell>
          <cell r="FD21">
            <v>0.51</v>
          </cell>
          <cell r="FE21">
            <v>0.52</v>
          </cell>
          <cell r="FF21">
            <v>0.66</v>
          </cell>
          <cell r="FG21">
            <v>0.66</v>
          </cell>
          <cell r="FH21">
            <v>0.36</v>
          </cell>
          <cell r="FI21">
            <v>0.36</v>
          </cell>
          <cell r="FJ21">
            <v>1.08</v>
          </cell>
          <cell r="FK21">
            <v>1.08</v>
          </cell>
          <cell r="FL21">
            <v>-0.46</v>
          </cell>
          <cell r="FM21">
            <v>-0.46</v>
          </cell>
          <cell r="FN21">
            <v>1.21</v>
          </cell>
          <cell r="FO21">
            <v>1.21</v>
          </cell>
          <cell r="FP21">
            <v>1.46</v>
          </cell>
          <cell r="FQ21">
            <v>1.46</v>
          </cell>
          <cell r="FR21">
            <v>0.86</v>
          </cell>
          <cell r="FS21">
            <v>0.86</v>
          </cell>
          <cell r="FT21">
            <v>1.38</v>
          </cell>
          <cell r="FU21">
            <v>1.26</v>
          </cell>
          <cell r="FV21">
            <v>0.87</v>
          </cell>
          <cell r="FW21">
            <v>0.87</v>
          </cell>
          <cell r="FX21">
            <v>1.03</v>
          </cell>
          <cell r="FY21">
            <v>1.03</v>
          </cell>
          <cell r="FZ21">
            <v>1.31</v>
          </cell>
          <cell r="GA21">
            <v>1.3</v>
          </cell>
          <cell r="GB21">
            <v>1.51</v>
          </cell>
          <cell r="GC21">
            <v>1.5</v>
          </cell>
          <cell r="GD21">
            <v>0.92</v>
          </cell>
          <cell r="GE21">
            <v>0.92</v>
          </cell>
          <cell r="GF21">
            <v>0.39</v>
          </cell>
          <cell r="GG21">
            <v>0.38</v>
          </cell>
          <cell r="GH21">
            <v>0.56000000000000005</v>
          </cell>
          <cell r="GI21">
            <v>0.56000000000000005</v>
          </cell>
          <cell r="GJ21">
            <v>7.0000000000000007E-2</v>
          </cell>
          <cell r="GK21">
            <v>0.09</v>
          </cell>
          <cell r="GL21">
            <v>1.69</v>
          </cell>
          <cell r="GM21">
            <v>1.68</v>
          </cell>
          <cell r="GN21">
            <v>1.1499999999999999</v>
          </cell>
          <cell r="GO21">
            <v>1.1399999999999999</v>
          </cell>
          <cell r="GP21">
            <v>0.27</v>
          </cell>
          <cell r="GQ21">
            <v>0.28000000000000003</v>
          </cell>
          <cell r="GR21">
            <v>0.7</v>
          </cell>
          <cell r="GS21">
            <v>0.7</v>
          </cell>
          <cell r="GT21">
            <v>0.42</v>
          </cell>
          <cell r="GU21">
            <v>0.42</v>
          </cell>
          <cell r="GV21">
            <v>0.27</v>
          </cell>
          <cell r="GW21">
            <v>0.28999999999999998</v>
          </cell>
          <cell r="GX21">
            <v>1.24</v>
          </cell>
          <cell r="GY21">
            <v>1.24</v>
          </cell>
          <cell r="GZ21">
            <v>1.93</v>
          </cell>
          <cell r="HA21">
            <v>1.94</v>
          </cell>
          <cell r="HB21">
            <v>0.36</v>
          </cell>
          <cell r="HC21">
            <v>0.35</v>
          </cell>
          <cell r="HD21">
            <v>0.56999999999999995</v>
          </cell>
          <cell r="HE21">
            <v>0.59</v>
          </cell>
          <cell r="HF21">
            <v>1.08</v>
          </cell>
          <cell r="HG21">
            <v>1.08</v>
          </cell>
          <cell r="HH21">
            <v>0.62</v>
          </cell>
          <cell r="HI21">
            <v>0.6</v>
          </cell>
          <cell r="HJ21">
            <v>0.54</v>
          </cell>
          <cell r="HK21">
            <v>0.55000000000000004</v>
          </cell>
          <cell r="HL21">
            <v>0.68</v>
          </cell>
          <cell r="HM21">
            <v>0.66</v>
          </cell>
          <cell r="HN21">
            <v>0.2</v>
          </cell>
          <cell r="HO21">
            <v>0.2</v>
          </cell>
          <cell r="HP21">
            <v>0.96</v>
          </cell>
          <cell r="HQ21">
            <v>0.96</v>
          </cell>
          <cell r="HR21">
            <v>0.98</v>
          </cell>
          <cell r="HS21">
            <v>0.99</v>
          </cell>
          <cell r="HT21">
            <v>1.28</v>
          </cell>
          <cell r="HU21">
            <v>1.29</v>
          </cell>
          <cell r="HV21">
            <v>1.06</v>
          </cell>
          <cell r="HW21">
            <v>1.05</v>
          </cell>
          <cell r="HX21">
            <v>0.66</v>
          </cell>
          <cell r="HY21">
            <v>0.67</v>
          </cell>
          <cell r="HZ21">
            <v>0.34</v>
          </cell>
          <cell r="IA21">
            <v>0.35</v>
          </cell>
          <cell r="IB21">
            <v>0.25</v>
          </cell>
          <cell r="IC21">
            <v>0.27</v>
          </cell>
          <cell r="ID21">
            <v>0.66</v>
          </cell>
          <cell r="IE21">
            <v>0.66</v>
          </cell>
          <cell r="IF21">
            <v>1.05</v>
          </cell>
          <cell r="IG21">
            <v>1.04</v>
          </cell>
          <cell r="IH21">
            <v>0.84</v>
          </cell>
          <cell r="II21">
            <v>0.82</v>
          </cell>
          <cell r="IJ21">
            <v>0.98</v>
          </cell>
          <cell r="IK21">
            <v>0.98</v>
          </cell>
          <cell r="IL21">
            <v>0.52</v>
          </cell>
          <cell r="IM21">
            <v>0.51</v>
          </cell>
          <cell r="IN21">
            <v>0.95</v>
          </cell>
          <cell r="IO21">
            <v>0.95</v>
          </cell>
          <cell r="IP21">
            <v>0.91</v>
          </cell>
          <cell r="IQ21">
            <v>0.92</v>
          </cell>
          <cell r="IR21">
            <v>1.23</v>
          </cell>
          <cell r="IS21">
            <v>1.25</v>
          </cell>
          <cell r="IT21">
            <v>0.74</v>
          </cell>
          <cell r="IU21">
            <v>0.73</v>
          </cell>
          <cell r="IV21">
            <v>-0.1</v>
          </cell>
          <cell r="IW21">
            <v>-0.12</v>
          </cell>
          <cell r="IX21">
            <v>0.24</v>
          </cell>
          <cell r="IY21">
            <v>0.23</v>
          </cell>
          <cell r="IZ21">
            <v>0.18</v>
          </cell>
          <cell r="JA21">
            <v>0.17</v>
          </cell>
          <cell r="JB21">
            <v>0.82</v>
          </cell>
          <cell r="JC21">
            <v>0.84</v>
          </cell>
          <cell r="JD21">
            <v>-0.03</v>
          </cell>
          <cell r="JE21">
            <v>-0.03</v>
          </cell>
          <cell r="JF21">
            <v>0.59</v>
          </cell>
          <cell r="JG21">
            <v>0.57999999999999996</v>
          </cell>
          <cell r="JH21">
            <v>0.55000000000000004</v>
          </cell>
          <cell r="JI21">
            <v>0.55000000000000004</v>
          </cell>
          <cell r="JJ21">
            <v>0.68</v>
          </cell>
          <cell r="JK21">
            <v>0.69</v>
          </cell>
          <cell r="JL21">
            <v>-0.08</v>
          </cell>
          <cell r="JM21">
            <v>-7.0000000000000007E-2</v>
          </cell>
          <cell r="JN21">
            <v>0.56999999999999995</v>
          </cell>
          <cell r="JO21">
            <v>0.57999999999999996</v>
          </cell>
          <cell r="JP21">
            <v>0.65</v>
          </cell>
          <cell r="JQ21">
            <v>0.64</v>
          </cell>
          <cell r="JR21">
            <v>0.35</v>
          </cell>
          <cell r="JS21">
            <v>0.36</v>
          </cell>
          <cell r="JT21">
            <v>0.87</v>
          </cell>
          <cell r="JU21">
            <v>0.87</v>
          </cell>
          <cell r="JV21">
            <v>0.87</v>
          </cell>
          <cell r="JW21">
            <v>0.87</v>
          </cell>
          <cell r="JX21">
            <v>0.86</v>
          </cell>
          <cell r="JY21">
            <v>0.87</v>
          </cell>
          <cell r="JZ21">
            <v>0.87</v>
          </cell>
          <cell r="KA21">
            <v>0.87</v>
          </cell>
          <cell r="KB21">
            <v>0.87</v>
          </cell>
          <cell r="KC21">
            <v>0.87</v>
          </cell>
          <cell r="KD21">
            <v>0.87</v>
          </cell>
          <cell r="KE21">
            <v>0.87</v>
          </cell>
          <cell r="KF21">
            <v>0.87</v>
          </cell>
          <cell r="KG21">
            <v>0.87</v>
          </cell>
          <cell r="KH21">
            <v>0.87</v>
          </cell>
          <cell r="KI21">
            <v>0.87</v>
          </cell>
          <cell r="KJ21">
            <v>0.52</v>
          </cell>
          <cell r="KK21">
            <v>0.52</v>
          </cell>
          <cell r="KL21">
            <v>0.52</v>
          </cell>
          <cell r="KM21">
            <v>0.52</v>
          </cell>
          <cell r="KN21">
            <v>0.52</v>
          </cell>
          <cell r="KO21">
            <v>0.52</v>
          </cell>
          <cell r="KP21">
            <v>0.52</v>
          </cell>
          <cell r="KQ21">
            <v>0.52</v>
          </cell>
          <cell r="KR21">
            <v>0.52</v>
          </cell>
          <cell r="KS21">
            <v>0.52</v>
          </cell>
          <cell r="KT21">
            <v>0.52</v>
          </cell>
          <cell r="KU21">
            <v>0.52</v>
          </cell>
          <cell r="KV21">
            <v>0.52</v>
          </cell>
          <cell r="KW21">
            <v>0.52</v>
          </cell>
          <cell r="KX21">
            <v>0.52</v>
          </cell>
          <cell r="KY21">
            <v>0.52</v>
          </cell>
          <cell r="KZ21">
            <v>0.52</v>
          </cell>
          <cell r="LA21">
            <v>0.52</v>
          </cell>
          <cell r="LB21">
            <v>0.52</v>
          </cell>
          <cell r="LC21">
            <v>0.52</v>
          </cell>
          <cell r="LD21">
            <v>0.52</v>
          </cell>
          <cell r="LE21">
            <v>0.52</v>
          </cell>
          <cell r="LF21">
            <v>0.52</v>
          </cell>
          <cell r="LG21">
            <v>0.52</v>
          </cell>
          <cell r="LH21">
            <v>0.15</v>
          </cell>
          <cell r="LI21">
            <v>0.15</v>
          </cell>
          <cell r="LJ21">
            <v>0.15</v>
          </cell>
          <cell r="LK21">
            <v>0.15</v>
          </cell>
          <cell r="LL21">
            <v>0.15</v>
          </cell>
          <cell r="LM21">
            <v>0.15</v>
          </cell>
          <cell r="LN21">
            <v>0.15</v>
          </cell>
          <cell r="LO21">
            <v>0.15</v>
          </cell>
          <cell r="LP21">
            <v>-0.1</v>
          </cell>
          <cell r="LQ21">
            <v>-0.1</v>
          </cell>
          <cell r="LR21">
            <v>-7.0000000000000007E-2</v>
          </cell>
          <cell r="LS21">
            <v>-7.0000000000000007E-2</v>
          </cell>
          <cell r="LT21">
            <v>-0.06</v>
          </cell>
          <cell r="LU21">
            <v>-0.06</v>
          </cell>
          <cell r="LV21">
            <v>0.02</v>
          </cell>
          <cell r="LW21">
            <v>0.02</v>
          </cell>
          <cell r="LX21">
            <v>0.12</v>
          </cell>
          <cell r="LY21">
            <v>0.12</v>
          </cell>
          <cell r="LZ21">
            <v>0.25</v>
          </cell>
          <cell r="MA21">
            <v>0.25</v>
          </cell>
          <cell r="MB21">
            <v>0.33</v>
          </cell>
          <cell r="MC21">
            <v>0.33</v>
          </cell>
          <cell r="MD21">
            <v>0.19</v>
          </cell>
          <cell r="ME21">
            <v>0.19</v>
          </cell>
          <cell r="MF21">
            <v>0.05</v>
          </cell>
          <cell r="MG21">
            <v>0.05</v>
          </cell>
          <cell r="MH21">
            <v>0.09</v>
          </cell>
          <cell r="MI21">
            <v>0.09</v>
          </cell>
          <cell r="MJ21">
            <v>0.12</v>
          </cell>
          <cell r="MK21">
            <v>0.12</v>
          </cell>
          <cell r="ML21">
            <v>0.13</v>
          </cell>
          <cell r="MM21">
            <v>0.13</v>
          </cell>
          <cell r="MN21">
            <v>0.08</v>
          </cell>
          <cell r="MO21">
            <v>0.08</v>
          </cell>
          <cell r="MP21">
            <v>0.02</v>
          </cell>
          <cell r="MQ21">
            <v>0.02</v>
          </cell>
          <cell r="MR21">
            <v>-0.03</v>
          </cell>
          <cell r="MS21">
            <v>-0.03</v>
          </cell>
          <cell r="MT21">
            <v>0.09</v>
          </cell>
          <cell r="MU21">
            <v>0.09</v>
          </cell>
          <cell r="MV21">
            <v>7.0000000000000007E-2</v>
          </cell>
          <cell r="MW21">
            <v>7.0000000000000007E-2</v>
          </cell>
          <cell r="MX21">
            <v>0.02</v>
          </cell>
          <cell r="MY21">
            <v>0.02</v>
          </cell>
          <cell r="MZ21">
            <v>0.13</v>
          </cell>
          <cell r="NA21">
            <v>0.13</v>
          </cell>
          <cell r="NB21">
            <v>0.18</v>
          </cell>
          <cell r="NC21">
            <v>0.18</v>
          </cell>
          <cell r="ND21">
            <v>0.2</v>
          </cell>
          <cell r="NE21">
            <v>0.21</v>
          </cell>
          <cell r="NF21">
            <v>0.16</v>
          </cell>
          <cell r="NG21">
            <v>0.16</v>
          </cell>
          <cell r="NH21">
            <v>0.16</v>
          </cell>
          <cell r="NI21">
            <v>0.16</v>
          </cell>
          <cell r="NJ21">
            <v>0.11</v>
          </cell>
          <cell r="NK21">
            <v>0.11</v>
          </cell>
          <cell r="NL21">
            <v>-0.1</v>
          </cell>
          <cell r="NM21">
            <v>-0.1</v>
          </cell>
          <cell r="NN21">
            <v>-0.21</v>
          </cell>
          <cell r="NO21">
            <v>-0.21</v>
          </cell>
          <cell r="NP21">
            <v>-0.24</v>
          </cell>
          <cell r="NQ21">
            <v>-0.24</v>
          </cell>
          <cell r="NR21">
            <v>-0.11</v>
          </cell>
          <cell r="NS21">
            <v>-0.11</v>
          </cell>
          <cell r="NT21">
            <v>-0.06</v>
          </cell>
          <cell r="NU21">
            <v>-0.06</v>
          </cell>
          <cell r="NV21">
            <v>-0.12</v>
          </cell>
          <cell r="NW21">
            <v>-0.12</v>
          </cell>
          <cell r="NX21">
            <v>-0.11</v>
          </cell>
          <cell r="NY21">
            <v>-0.11</v>
          </cell>
          <cell r="NZ21">
            <v>-0.09</v>
          </cell>
          <cell r="OA21">
            <v>-0.06</v>
          </cell>
        </row>
        <row r="22">
          <cell r="A22">
            <v>7101001</v>
          </cell>
          <cell r="G22" t="str">
            <v>Costureira</v>
          </cell>
          <cell r="H22">
            <v>0.68</v>
          </cell>
          <cell r="I22">
            <v>0.61</v>
          </cell>
          <cell r="J22">
            <v>-0.02</v>
          </cell>
          <cell r="K22">
            <v>-0.43</v>
          </cell>
          <cell r="L22">
            <v>1</v>
          </cell>
          <cell r="M22">
            <v>1.64</v>
          </cell>
          <cell r="N22">
            <v>1.34</v>
          </cell>
          <cell r="O22">
            <v>0.49</v>
          </cell>
          <cell r="P22">
            <v>0.63</v>
          </cell>
          <cell r="Q22">
            <v>0.89</v>
          </cell>
          <cell r="R22">
            <v>0.83</v>
          </cell>
          <cell r="S22">
            <v>1.21</v>
          </cell>
          <cell r="T22">
            <v>1.28</v>
          </cell>
          <cell r="U22">
            <v>1.25</v>
          </cell>
          <cell r="V22">
            <v>0.5</v>
          </cell>
          <cell r="W22">
            <v>0.39</v>
          </cell>
          <cell r="X22">
            <v>-0.76</v>
          </cell>
          <cell r="Y22">
            <v>-1.01</v>
          </cell>
          <cell r="Z22">
            <v>0</v>
          </cell>
          <cell r="AA22">
            <v>0.39</v>
          </cell>
          <cell r="AB22">
            <v>0.84</v>
          </cell>
          <cell r="AC22">
            <v>0.55000000000000004</v>
          </cell>
          <cell r="AD22">
            <v>0.89</v>
          </cell>
          <cell r="AE22">
            <v>0.52</v>
          </cell>
          <cell r="AF22">
            <v>0.45</v>
          </cell>
          <cell r="AG22">
            <v>0.93</v>
          </cell>
          <cell r="AH22">
            <v>-0.05</v>
          </cell>
          <cell r="AI22">
            <v>-0.21</v>
          </cell>
          <cell r="AJ22">
            <v>-0.16</v>
          </cell>
          <cell r="AK22">
            <v>-0.39</v>
          </cell>
          <cell r="AL22">
            <v>-0.05</v>
          </cell>
          <cell r="AM22">
            <v>-0.16</v>
          </cell>
          <cell r="AN22">
            <v>0.97</v>
          </cell>
          <cell r="AO22">
            <v>0.93</v>
          </cell>
          <cell r="AP22">
            <v>0.39</v>
          </cell>
          <cell r="AQ22">
            <v>0.08</v>
          </cell>
          <cell r="AR22">
            <v>-0.33</v>
          </cell>
          <cell r="AS22">
            <v>0.81</v>
          </cell>
          <cell r="AT22">
            <v>0.61</v>
          </cell>
          <cell r="AU22">
            <v>0.5</v>
          </cell>
          <cell r="AV22">
            <v>0.41</v>
          </cell>
          <cell r="AW22">
            <v>0.14000000000000001</v>
          </cell>
          <cell r="AX22">
            <v>0.44</v>
          </cell>
          <cell r="AY22">
            <v>-0.09</v>
          </cell>
          <cell r="AZ22">
            <v>-0.73</v>
          </cell>
          <cell r="BA22">
            <v>-0.11</v>
          </cell>
          <cell r="BB22">
            <v>0.31</v>
          </cell>
          <cell r="BC22">
            <v>0.16</v>
          </cell>
          <cell r="BD22">
            <v>0.76</v>
          </cell>
          <cell r="BE22">
            <v>0.42</v>
          </cell>
          <cell r="BF22">
            <v>-0.91</v>
          </cell>
          <cell r="BG22">
            <v>-0.37</v>
          </cell>
          <cell r="BH22">
            <v>0.64</v>
          </cell>
          <cell r="BI22">
            <v>0.78</v>
          </cell>
          <cell r="BJ22">
            <v>0.69</v>
          </cell>
          <cell r="BK22">
            <v>0.19</v>
          </cell>
          <cell r="BL22">
            <v>-0.1</v>
          </cell>
          <cell r="BM22">
            <v>0.31</v>
          </cell>
          <cell r="BN22">
            <v>1.1200000000000001</v>
          </cell>
          <cell r="BO22">
            <v>0.62</v>
          </cell>
          <cell r="BP22">
            <v>-0.3</v>
          </cell>
          <cell r="BQ22">
            <v>0.06</v>
          </cell>
          <cell r="BR22">
            <v>-0.39</v>
          </cell>
          <cell r="BS22">
            <v>0.12</v>
          </cell>
          <cell r="BT22">
            <v>1.23</v>
          </cell>
          <cell r="BU22">
            <v>0.44</v>
          </cell>
          <cell r="BV22">
            <v>0.56000000000000005</v>
          </cell>
          <cell r="BW22">
            <v>0.68</v>
          </cell>
          <cell r="BX22">
            <v>0.28999999999999998</v>
          </cell>
          <cell r="BY22">
            <v>0.94</v>
          </cell>
          <cell r="BZ22">
            <v>1.25</v>
          </cell>
          <cell r="CA22">
            <v>0.46</v>
          </cell>
          <cell r="CB22">
            <v>0.64</v>
          </cell>
          <cell r="CC22">
            <v>0.47</v>
          </cell>
          <cell r="CD22">
            <v>0.25</v>
          </cell>
          <cell r="CE22">
            <v>0.78</v>
          </cell>
          <cell r="CF22">
            <v>0.47</v>
          </cell>
          <cell r="CG22">
            <v>0.71</v>
          </cell>
          <cell r="CH22">
            <v>0.48</v>
          </cell>
          <cell r="CI22">
            <v>-0.14000000000000001</v>
          </cell>
          <cell r="CJ22">
            <v>0.43</v>
          </cell>
          <cell r="CK22">
            <v>1.44</v>
          </cell>
          <cell r="CL22">
            <v>1.08</v>
          </cell>
          <cell r="CM22">
            <v>-7.0000000000000007E-2</v>
          </cell>
          <cell r="CN22">
            <v>0.08</v>
          </cell>
          <cell r="CO22">
            <v>1.79</v>
          </cell>
          <cell r="CP22">
            <v>1.63</v>
          </cell>
          <cell r="CQ22">
            <v>1.0900000000000001</v>
          </cell>
          <cell r="CR22">
            <v>0.35</v>
          </cell>
          <cell r="CS22">
            <v>1.1599999999999999</v>
          </cell>
          <cell r="CT22">
            <v>1.72</v>
          </cell>
          <cell r="CU22">
            <v>1.47</v>
          </cell>
          <cell r="CV22">
            <v>1.52</v>
          </cell>
          <cell r="CW22">
            <v>1.97</v>
          </cell>
          <cell r="CX22">
            <v>1.1599999999999999</v>
          </cell>
          <cell r="CY22">
            <v>0.84</v>
          </cell>
          <cell r="CZ22">
            <v>0.12</v>
          </cell>
          <cell r="DA22">
            <v>-0.11</v>
          </cell>
          <cell r="DB22">
            <v>0.31</v>
          </cell>
          <cell r="DC22">
            <v>0.32</v>
          </cell>
          <cell r="DD22">
            <v>0.92</v>
          </cell>
          <cell r="DE22">
            <v>-0.28000000000000003</v>
          </cell>
          <cell r="DF22">
            <v>0.68</v>
          </cell>
          <cell r="DG22">
            <v>1.1599999999999999</v>
          </cell>
          <cell r="DH22">
            <v>-0.59</v>
          </cell>
          <cell r="DI22">
            <v>0.19</v>
          </cell>
          <cell r="DJ22">
            <v>0.98</v>
          </cell>
          <cell r="DK22">
            <v>2.17</v>
          </cell>
          <cell r="DL22">
            <v>2.2599999999999998</v>
          </cell>
          <cell r="DM22">
            <v>0.35</v>
          </cell>
          <cell r="DN22">
            <v>0.03</v>
          </cell>
          <cell r="DO22">
            <v>1.67</v>
          </cell>
          <cell r="DP22">
            <v>1.24</v>
          </cell>
          <cell r="DQ22">
            <v>1.29</v>
          </cell>
          <cell r="DR22">
            <v>0.61</v>
          </cell>
          <cell r="DS22">
            <v>1.5</v>
          </cell>
          <cell r="DT22">
            <v>1.79</v>
          </cell>
          <cell r="DU22">
            <v>1.43</v>
          </cell>
          <cell r="DV22">
            <v>1.24</v>
          </cell>
          <cell r="DW22">
            <v>1.53</v>
          </cell>
          <cell r="DX22">
            <v>2.2999999999999998</v>
          </cell>
          <cell r="DY22">
            <v>1.61</v>
          </cell>
          <cell r="DZ22">
            <v>0.96</v>
          </cell>
          <cell r="EA22">
            <v>0.24</v>
          </cell>
          <cell r="EB22">
            <v>-0.17</v>
          </cell>
          <cell r="EC22">
            <v>1.66</v>
          </cell>
          <cell r="ED22">
            <v>1.5</v>
          </cell>
          <cell r="EE22">
            <v>0.39</v>
          </cell>
          <cell r="EF22">
            <v>1.5</v>
          </cell>
          <cell r="EG22">
            <v>2.34</v>
          </cell>
          <cell r="EH22">
            <v>1.63</v>
          </cell>
          <cell r="EI22">
            <v>0.65</v>
          </cell>
          <cell r="EJ22">
            <v>0.31</v>
          </cell>
          <cell r="EK22">
            <v>0.74</v>
          </cell>
          <cell r="EL22">
            <v>-7.0000000000000007E-2</v>
          </cell>
          <cell r="EM22">
            <v>7.0000000000000007E-2</v>
          </cell>
          <cell r="EN22">
            <v>0.85</v>
          </cell>
          <cell r="EO22">
            <v>0.65</v>
          </cell>
          <cell r="EP22">
            <v>0.66</v>
          </cell>
          <cell r="EQ22">
            <v>0.21</v>
          </cell>
          <cell r="ER22">
            <v>1.1200000000000001</v>
          </cell>
          <cell r="ES22">
            <v>1.75</v>
          </cell>
          <cell r="ET22">
            <v>0.42</v>
          </cell>
          <cell r="EU22">
            <v>0.9</v>
          </cell>
          <cell r="EV22">
            <v>0.08</v>
          </cell>
          <cell r="EW22">
            <v>0.63</v>
          </cell>
          <cell r="EX22">
            <v>1.43</v>
          </cell>
          <cell r="EY22">
            <v>0.76</v>
          </cell>
          <cell r="EZ22">
            <v>0.31</v>
          </cell>
          <cell r="FA22">
            <v>1.42</v>
          </cell>
          <cell r="FB22">
            <v>0.82</v>
          </cell>
          <cell r="FC22">
            <v>0.57999999999999996</v>
          </cell>
          <cell r="FD22">
            <v>0.35</v>
          </cell>
          <cell r="FE22">
            <v>1.4</v>
          </cell>
          <cell r="FF22">
            <v>1.93</v>
          </cell>
          <cell r="FG22">
            <v>0.36</v>
          </cell>
          <cell r="FH22">
            <v>0.23</v>
          </cell>
          <cell r="FI22">
            <v>1.2</v>
          </cell>
          <cell r="FJ22">
            <v>0.68</v>
          </cell>
          <cell r="FK22">
            <v>1.56</v>
          </cell>
          <cell r="FL22">
            <v>1.71</v>
          </cell>
          <cell r="FM22">
            <v>0.75</v>
          </cell>
          <cell r="FN22">
            <v>1.02</v>
          </cell>
          <cell r="FO22">
            <v>0.4</v>
          </cell>
          <cell r="FP22">
            <v>0.57999999999999996</v>
          </cell>
          <cell r="FQ22">
            <v>1.64</v>
          </cell>
          <cell r="FR22">
            <v>0.98</v>
          </cell>
          <cell r="FS22">
            <v>-0.49</v>
          </cell>
          <cell r="FT22">
            <v>0.65</v>
          </cell>
          <cell r="FU22">
            <v>1.41</v>
          </cell>
          <cell r="FV22">
            <v>0.56000000000000005</v>
          </cell>
          <cell r="FW22">
            <v>0.27</v>
          </cell>
          <cell r="FX22">
            <v>-0.7</v>
          </cell>
          <cell r="FY22">
            <v>0.67</v>
          </cell>
          <cell r="FZ22">
            <v>0.81</v>
          </cell>
          <cell r="GA22">
            <v>1.35</v>
          </cell>
          <cell r="GB22">
            <v>0.62</v>
          </cell>
          <cell r="GC22">
            <v>0.03</v>
          </cell>
          <cell r="GD22">
            <v>-0.41</v>
          </cell>
          <cell r="GE22">
            <v>-0.12</v>
          </cell>
          <cell r="GF22">
            <v>0.26</v>
          </cell>
          <cell r="GG22">
            <v>0.27</v>
          </cell>
          <cell r="GH22">
            <v>0.37</v>
          </cell>
          <cell r="GI22">
            <v>0.54</v>
          </cell>
          <cell r="GJ22">
            <v>1.21</v>
          </cell>
          <cell r="GK22">
            <v>0.66</v>
          </cell>
          <cell r="GL22">
            <v>0.54</v>
          </cell>
          <cell r="GM22">
            <v>0.63</v>
          </cell>
          <cell r="GN22">
            <v>0.87</v>
          </cell>
          <cell r="GO22">
            <v>0.87</v>
          </cell>
          <cell r="GP22">
            <v>0.54</v>
          </cell>
          <cell r="GQ22">
            <v>0.63</v>
          </cell>
          <cell r="GR22">
            <v>0.62</v>
          </cell>
          <cell r="GS22">
            <v>0.37</v>
          </cell>
          <cell r="GT22">
            <v>1.03</v>
          </cell>
          <cell r="GU22">
            <v>0.1</v>
          </cell>
          <cell r="GV22">
            <v>0.34</v>
          </cell>
          <cell r="GW22">
            <v>0.56999999999999995</v>
          </cell>
          <cell r="GX22">
            <v>0.01</v>
          </cell>
          <cell r="GY22">
            <v>-0.68</v>
          </cell>
          <cell r="GZ22">
            <v>-0.85</v>
          </cell>
          <cell r="HA22">
            <v>0.55000000000000004</v>
          </cell>
          <cell r="HB22">
            <v>1.32</v>
          </cell>
          <cell r="HC22">
            <v>1.76</v>
          </cell>
          <cell r="HD22">
            <v>0.7</v>
          </cell>
          <cell r="HE22">
            <v>0.88</v>
          </cell>
          <cell r="HF22">
            <v>0.61</v>
          </cell>
          <cell r="HG22">
            <v>-0.02</v>
          </cell>
          <cell r="HH22">
            <v>0.55000000000000004</v>
          </cell>
          <cell r="HI22">
            <v>0.94</v>
          </cell>
          <cell r="HJ22">
            <v>0.86</v>
          </cell>
          <cell r="HK22">
            <v>0.55000000000000004</v>
          </cell>
          <cell r="HL22">
            <v>0.9</v>
          </cell>
          <cell r="HM22">
            <v>0.98</v>
          </cell>
          <cell r="HN22">
            <v>0.6</v>
          </cell>
          <cell r="HO22">
            <v>0.82</v>
          </cell>
          <cell r="HP22">
            <v>0.48</v>
          </cell>
          <cell r="HQ22">
            <v>0.46</v>
          </cell>
          <cell r="HR22">
            <v>0.5</v>
          </cell>
          <cell r="HS22">
            <v>-0.18</v>
          </cell>
          <cell r="HT22">
            <v>0.41</v>
          </cell>
          <cell r="HU22">
            <v>0.71</v>
          </cell>
          <cell r="HV22">
            <v>0.97</v>
          </cell>
          <cell r="HW22">
            <v>0.63</v>
          </cell>
          <cell r="HX22">
            <v>-0.25</v>
          </cell>
          <cell r="HY22">
            <v>-0.06</v>
          </cell>
          <cell r="HZ22">
            <v>1.49</v>
          </cell>
          <cell r="IA22">
            <v>1.29</v>
          </cell>
          <cell r="IB22">
            <v>0.36</v>
          </cell>
          <cell r="IC22">
            <v>0.48</v>
          </cell>
          <cell r="ID22">
            <v>0.47</v>
          </cell>
          <cell r="IE22">
            <v>0.18</v>
          </cell>
          <cell r="IF22">
            <v>-0.36</v>
          </cell>
          <cell r="IG22">
            <v>0.01</v>
          </cell>
          <cell r="IH22">
            <v>1.1499999999999999</v>
          </cell>
          <cell r="II22">
            <v>0.61</v>
          </cell>
          <cell r="IJ22">
            <v>0.47</v>
          </cell>
          <cell r="IK22">
            <v>0.48</v>
          </cell>
          <cell r="IL22">
            <v>-0.24</v>
          </cell>
          <cell r="IM22">
            <v>0.92</v>
          </cell>
          <cell r="IN22">
            <v>0.41</v>
          </cell>
          <cell r="IO22">
            <v>0.45</v>
          </cell>
          <cell r="IP22">
            <v>0.74</v>
          </cell>
          <cell r="IQ22">
            <v>-0.48</v>
          </cell>
          <cell r="IR22">
            <v>7.0000000000000007E-2</v>
          </cell>
          <cell r="IS22">
            <v>1.1100000000000001</v>
          </cell>
          <cell r="IT22">
            <v>1.9</v>
          </cell>
          <cell r="IU22">
            <v>1.76</v>
          </cell>
          <cell r="IV22">
            <v>0.8</v>
          </cell>
          <cell r="IW22">
            <v>0.92</v>
          </cell>
          <cell r="IX22">
            <v>0.84</v>
          </cell>
          <cell r="IY22">
            <v>1.35</v>
          </cell>
          <cell r="IZ22">
            <v>1.1399999999999999</v>
          </cell>
          <cell r="JA22">
            <v>2.17</v>
          </cell>
          <cell r="JB22">
            <v>1.81</v>
          </cell>
          <cell r="JC22">
            <v>1.49</v>
          </cell>
          <cell r="JD22">
            <v>1.02</v>
          </cell>
          <cell r="JE22">
            <v>2.42</v>
          </cell>
          <cell r="JF22">
            <v>2.33</v>
          </cell>
          <cell r="JG22">
            <v>0.59</v>
          </cell>
          <cell r="JH22">
            <v>0.42</v>
          </cell>
          <cell r="JI22">
            <v>1.76</v>
          </cell>
          <cell r="JJ22">
            <v>0.28000000000000003</v>
          </cell>
          <cell r="JK22">
            <v>0.38</v>
          </cell>
          <cell r="JL22">
            <v>0.22</v>
          </cell>
          <cell r="JM22">
            <v>1.02</v>
          </cell>
          <cell r="JN22">
            <v>1.25</v>
          </cell>
          <cell r="JO22">
            <v>0.4</v>
          </cell>
          <cell r="JP22">
            <v>0.31</v>
          </cell>
          <cell r="JQ22">
            <v>0.01</v>
          </cell>
          <cell r="JR22">
            <v>-0.45</v>
          </cell>
          <cell r="JS22">
            <v>0.15</v>
          </cell>
          <cell r="JT22">
            <v>0.8</v>
          </cell>
          <cell r="JU22">
            <v>1.04</v>
          </cell>
          <cell r="JV22">
            <v>-0.66</v>
          </cell>
          <cell r="JW22">
            <v>-1.1000000000000001</v>
          </cell>
          <cell r="JX22">
            <v>0.12</v>
          </cell>
          <cell r="JY22">
            <v>-0.35</v>
          </cell>
          <cell r="JZ22">
            <v>0.35</v>
          </cell>
          <cell r="KA22">
            <v>0.4</v>
          </cell>
          <cell r="KB22">
            <v>0.03</v>
          </cell>
          <cell r="KC22">
            <v>0.81</v>
          </cell>
          <cell r="KD22">
            <v>0.49</v>
          </cell>
          <cell r="KE22">
            <v>0.63</v>
          </cell>
          <cell r="KF22">
            <v>0.66</v>
          </cell>
          <cell r="KG22">
            <v>0.8</v>
          </cell>
          <cell r="KH22">
            <v>0.57999999999999996</v>
          </cell>
          <cell r="KI22">
            <v>-0.41</v>
          </cell>
          <cell r="KJ22">
            <v>0.71</v>
          </cell>
          <cell r="KK22">
            <v>0.47</v>
          </cell>
          <cell r="KL22">
            <v>-0.1</v>
          </cell>
          <cell r="KM22">
            <v>-0.68</v>
          </cell>
          <cell r="KN22">
            <v>-0.75</v>
          </cell>
          <cell r="KO22">
            <v>0.79</v>
          </cell>
          <cell r="KP22">
            <v>1.27</v>
          </cell>
          <cell r="KQ22">
            <v>0.23</v>
          </cell>
          <cell r="KR22">
            <v>0.04</v>
          </cell>
          <cell r="KS22">
            <v>1.17</v>
          </cell>
          <cell r="KT22">
            <v>0.73</v>
          </cell>
          <cell r="KU22">
            <v>0.23</v>
          </cell>
          <cell r="KV22">
            <v>1.01</v>
          </cell>
          <cell r="KW22">
            <v>1.19</v>
          </cell>
          <cell r="KX22">
            <v>-0.45</v>
          </cell>
          <cell r="KY22">
            <v>-0.8</v>
          </cell>
          <cell r="KZ22">
            <v>0.64</v>
          </cell>
          <cell r="LA22">
            <v>0.45</v>
          </cell>
          <cell r="LB22">
            <v>0.21</v>
          </cell>
          <cell r="LC22">
            <v>0.9</v>
          </cell>
          <cell r="LD22">
            <v>0.56000000000000005</v>
          </cell>
          <cell r="LE22">
            <v>0.16</v>
          </cell>
          <cell r="LF22">
            <v>-0.09</v>
          </cell>
          <cell r="LG22">
            <v>-0.44</v>
          </cell>
          <cell r="LH22">
            <v>0.16</v>
          </cell>
          <cell r="LI22">
            <v>0.37</v>
          </cell>
          <cell r="LJ22">
            <v>0.02</v>
          </cell>
          <cell r="LK22">
            <v>0.11</v>
          </cell>
          <cell r="LL22">
            <v>-0.02</v>
          </cell>
          <cell r="LM22">
            <v>-0.16</v>
          </cell>
          <cell r="LN22">
            <v>0.14000000000000001</v>
          </cell>
          <cell r="LO22">
            <v>0.73</v>
          </cell>
          <cell r="LP22">
            <v>0.52</v>
          </cell>
          <cell r="LQ22">
            <v>0.23</v>
          </cell>
          <cell r="LR22">
            <v>0.35</v>
          </cell>
          <cell r="LS22">
            <v>0.64</v>
          </cell>
          <cell r="LT22">
            <v>0.49</v>
          </cell>
          <cell r="LU22">
            <v>0.01</v>
          </cell>
          <cell r="LV22">
            <v>-0.16</v>
          </cell>
          <cell r="LW22">
            <v>-0.37</v>
          </cell>
          <cell r="LX22">
            <v>-0.37</v>
          </cell>
          <cell r="LY22">
            <v>-0.03</v>
          </cell>
          <cell r="LZ22">
            <v>0.19</v>
          </cell>
          <cell r="MA22">
            <v>-0.31</v>
          </cell>
          <cell r="MB22">
            <v>-0.28999999999999998</v>
          </cell>
          <cell r="MC22">
            <v>0.43</v>
          </cell>
          <cell r="MD22">
            <v>0.67</v>
          </cell>
          <cell r="ME22">
            <v>0.19</v>
          </cell>
          <cell r="MF22">
            <v>0.41</v>
          </cell>
          <cell r="MG22">
            <v>0.6</v>
          </cell>
          <cell r="MH22">
            <v>-0.15</v>
          </cell>
          <cell r="MI22">
            <v>-0.12</v>
          </cell>
          <cell r="MJ22">
            <v>0.52</v>
          </cell>
          <cell r="MK22">
            <v>0.48</v>
          </cell>
          <cell r="ML22">
            <v>-0.13</v>
          </cell>
          <cell r="MM22">
            <v>-0.01</v>
          </cell>
          <cell r="MN22">
            <v>0.8</v>
          </cell>
          <cell r="MO22">
            <v>0.17</v>
          </cell>
          <cell r="MP22">
            <v>-0.42</v>
          </cell>
          <cell r="MQ22">
            <v>-0.06</v>
          </cell>
          <cell r="MR22">
            <v>-0.26</v>
          </cell>
          <cell r="MS22">
            <v>0.19</v>
          </cell>
          <cell r="MT22">
            <v>0.26</v>
          </cell>
          <cell r="MU22">
            <v>-0.13</v>
          </cell>
          <cell r="MV22">
            <v>0.21</v>
          </cell>
          <cell r="MW22">
            <v>0.74</v>
          </cell>
          <cell r="MX22">
            <v>0.84</v>
          </cell>
          <cell r="MY22">
            <v>0.85</v>
          </cell>
          <cell r="MZ22">
            <v>0.48</v>
          </cell>
          <cell r="NA22">
            <v>0.43</v>
          </cell>
          <cell r="NB22">
            <v>-0.28000000000000003</v>
          </cell>
          <cell r="NC22">
            <v>0.99</v>
          </cell>
          <cell r="ND22">
            <v>0.64</v>
          </cell>
          <cell r="NE22">
            <v>0.24</v>
          </cell>
          <cell r="NF22">
            <v>1.62</v>
          </cell>
          <cell r="NG22">
            <v>-0.84</v>
          </cell>
          <cell r="NH22">
            <v>-0.94</v>
          </cell>
          <cell r="NI22">
            <v>-0.16</v>
          </cell>
          <cell r="NJ22">
            <v>-0.85</v>
          </cell>
          <cell r="NK22">
            <v>-0.68</v>
          </cell>
          <cell r="NL22">
            <v>0.14000000000000001</v>
          </cell>
          <cell r="NM22">
            <v>-0.12</v>
          </cell>
          <cell r="NN22">
            <v>-0.28000000000000003</v>
          </cell>
          <cell r="NO22">
            <v>-0.32</v>
          </cell>
          <cell r="NP22">
            <v>-0.14000000000000001</v>
          </cell>
          <cell r="NQ22">
            <v>0.75</v>
          </cell>
          <cell r="NR22">
            <v>-1.58</v>
          </cell>
          <cell r="NS22">
            <v>-0.11</v>
          </cell>
          <cell r="NT22">
            <v>-0.17</v>
          </cell>
          <cell r="NU22">
            <v>-0.59</v>
          </cell>
          <cell r="NV22">
            <v>0.34</v>
          </cell>
          <cell r="NW22">
            <v>0.86</v>
          </cell>
          <cell r="NX22">
            <v>0.92</v>
          </cell>
          <cell r="NY22">
            <v>-0.32</v>
          </cell>
          <cell r="NZ22">
            <v>0.89</v>
          </cell>
          <cell r="OA22">
            <v>0.4</v>
          </cell>
        </row>
        <row r="23">
          <cell r="A23">
            <v>7101005</v>
          </cell>
          <cell r="G23" t="str">
            <v>Manicure</v>
          </cell>
          <cell r="H23">
            <v>1.74</v>
          </cell>
          <cell r="I23">
            <v>-0.05</v>
          </cell>
          <cell r="J23">
            <v>-0.28000000000000003</v>
          </cell>
          <cell r="K23">
            <v>0.32</v>
          </cell>
          <cell r="L23">
            <v>0.47</v>
          </cell>
          <cell r="M23">
            <v>0.51</v>
          </cell>
          <cell r="N23">
            <v>0.06</v>
          </cell>
          <cell r="O23">
            <v>0.28999999999999998</v>
          </cell>
          <cell r="P23">
            <v>0.35</v>
          </cell>
          <cell r="Q23">
            <v>0.35</v>
          </cell>
          <cell r="R23">
            <v>0.66</v>
          </cell>
          <cell r="S23">
            <v>0.72</v>
          </cell>
          <cell r="T23">
            <v>0.22</v>
          </cell>
          <cell r="U23">
            <v>0</v>
          </cell>
          <cell r="V23">
            <v>0.28000000000000003</v>
          </cell>
          <cell r="W23">
            <v>0.5</v>
          </cell>
          <cell r="X23">
            <v>-0.35</v>
          </cell>
          <cell r="Y23">
            <v>-0.56000000000000005</v>
          </cell>
          <cell r="Z23">
            <v>0.08</v>
          </cell>
          <cell r="AA23">
            <v>0.28999999999999998</v>
          </cell>
          <cell r="AB23">
            <v>0.77</v>
          </cell>
          <cell r="AC23">
            <v>1.0900000000000001</v>
          </cell>
          <cell r="AD23">
            <v>0.94</v>
          </cell>
          <cell r="AE23">
            <v>0.67</v>
          </cell>
          <cell r="AF23">
            <v>0.86</v>
          </cell>
          <cell r="AG23">
            <v>0.56999999999999995</v>
          </cell>
          <cell r="AH23">
            <v>-0.15</v>
          </cell>
          <cell r="AI23">
            <v>0.46</v>
          </cell>
          <cell r="AJ23">
            <v>1.34</v>
          </cell>
          <cell r="AK23">
            <v>0.2</v>
          </cell>
          <cell r="AL23">
            <v>-0.37</v>
          </cell>
          <cell r="AM23">
            <v>0.35</v>
          </cell>
          <cell r="AN23">
            <v>0.28999999999999998</v>
          </cell>
          <cell r="AO23">
            <v>0.35</v>
          </cell>
          <cell r="AP23">
            <v>0.38</v>
          </cell>
          <cell r="AQ23">
            <v>0.6</v>
          </cell>
          <cell r="AR23">
            <v>0.67</v>
          </cell>
          <cell r="AS23">
            <v>0.42</v>
          </cell>
          <cell r="AT23">
            <v>0.15</v>
          </cell>
          <cell r="AU23">
            <v>-0.3</v>
          </cell>
          <cell r="AV23">
            <v>-0.24</v>
          </cell>
          <cell r="AW23">
            <v>0.41</v>
          </cell>
          <cell r="AX23">
            <v>0.13</v>
          </cell>
          <cell r="AY23">
            <v>-0.23</v>
          </cell>
          <cell r="AZ23">
            <v>0.25</v>
          </cell>
          <cell r="BA23">
            <v>0.61</v>
          </cell>
          <cell r="BB23">
            <v>0.98</v>
          </cell>
          <cell r="BC23">
            <v>1.01</v>
          </cell>
          <cell r="BD23">
            <v>0.47</v>
          </cell>
          <cell r="BE23">
            <v>7.0000000000000007E-2</v>
          </cell>
          <cell r="BF23">
            <v>0.25</v>
          </cell>
          <cell r="BG23">
            <v>0.37</v>
          </cell>
          <cell r="BH23">
            <v>0.12</v>
          </cell>
          <cell r="BI23">
            <v>0.75</v>
          </cell>
          <cell r="BJ23">
            <v>0.96</v>
          </cell>
          <cell r="BK23">
            <v>0.28999999999999998</v>
          </cell>
          <cell r="BL23">
            <v>0.65</v>
          </cell>
          <cell r="BM23">
            <v>0.83</v>
          </cell>
          <cell r="BN23">
            <v>-0.24</v>
          </cell>
          <cell r="BO23">
            <v>0.28999999999999998</v>
          </cell>
          <cell r="BP23">
            <v>1.42</v>
          </cell>
          <cell r="BQ23">
            <v>0.78</v>
          </cell>
          <cell r="BR23">
            <v>0.36</v>
          </cell>
          <cell r="BS23">
            <v>-0.6</v>
          </cell>
          <cell r="BT23">
            <v>-0.96</v>
          </cell>
          <cell r="BU23">
            <v>-0.03</v>
          </cell>
          <cell r="BV23">
            <v>0.81</v>
          </cell>
          <cell r="BW23">
            <v>1</v>
          </cell>
          <cell r="BX23">
            <v>0.12</v>
          </cell>
          <cell r="BY23">
            <v>0.16</v>
          </cell>
          <cell r="BZ23">
            <v>1.23</v>
          </cell>
          <cell r="CA23">
            <v>1.24</v>
          </cell>
          <cell r="CB23">
            <v>0.91</v>
          </cell>
          <cell r="CC23">
            <v>0.84</v>
          </cell>
          <cell r="CD23">
            <v>1.63</v>
          </cell>
          <cell r="CE23">
            <v>1.37</v>
          </cell>
          <cell r="CF23">
            <v>-0.13</v>
          </cell>
          <cell r="CG23">
            <v>-0.64</v>
          </cell>
          <cell r="CH23">
            <v>1.06</v>
          </cell>
          <cell r="CI23">
            <v>1.57</v>
          </cell>
          <cell r="CJ23">
            <v>0.89</v>
          </cell>
          <cell r="CK23">
            <v>1.37</v>
          </cell>
          <cell r="CL23">
            <v>1.1000000000000001</v>
          </cell>
          <cell r="CM23">
            <v>0.33</v>
          </cell>
          <cell r="CN23">
            <v>-0.41</v>
          </cell>
          <cell r="CO23">
            <v>-0.36</v>
          </cell>
          <cell r="CP23">
            <v>0.88</v>
          </cell>
          <cell r="CQ23">
            <v>1.49</v>
          </cell>
          <cell r="CR23">
            <v>0.9</v>
          </cell>
          <cell r="CS23">
            <v>0.51</v>
          </cell>
          <cell r="CT23">
            <v>0.64</v>
          </cell>
          <cell r="CU23">
            <v>0.75</v>
          </cell>
          <cell r="CV23">
            <v>0.61</v>
          </cell>
          <cell r="CW23">
            <v>0.51</v>
          </cell>
          <cell r="CX23">
            <v>0.38</v>
          </cell>
          <cell r="CY23">
            <v>0.75</v>
          </cell>
          <cell r="CZ23">
            <v>1.69</v>
          </cell>
          <cell r="DA23">
            <v>1.38</v>
          </cell>
          <cell r="DB23">
            <v>1.03</v>
          </cell>
          <cell r="DC23">
            <v>1.08</v>
          </cell>
          <cell r="DD23">
            <v>0.78</v>
          </cell>
          <cell r="DE23">
            <v>0.64</v>
          </cell>
          <cell r="DF23">
            <v>1.6</v>
          </cell>
          <cell r="DG23">
            <v>1.44</v>
          </cell>
          <cell r="DH23">
            <v>0.27</v>
          </cell>
          <cell r="DI23">
            <v>0.46</v>
          </cell>
          <cell r="DJ23">
            <v>0.41</v>
          </cell>
          <cell r="DK23">
            <v>0.45</v>
          </cell>
          <cell r="DL23">
            <v>0.47</v>
          </cell>
          <cell r="DM23">
            <v>0.52</v>
          </cell>
          <cell r="DN23">
            <v>0.49</v>
          </cell>
          <cell r="DO23">
            <v>0.3</v>
          </cell>
          <cell r="DP23">
            <v>0.18</v>
          </cell>
          <cell r="DQ23">
            <v>0.2</v>
          </cell>
          <cell r="DR23">
            <v>0.28999999999999998</v>
          </cell>
          <cell r="DS23">
            <v>0.75</v>
          </cell>
          <cell r="DT23">
            <v>0.92</v>
          </cell>
          <cell r="DU23">
            <v>0.57999999999999996</v>
          </cell>
          <cell r="DV23">
            <v>0.92</v>
          </cell>
          <cell r="DW23">
            <v>1.23</v>
          </cell>
          <cell r="DX23">
            <v>0.99</v>
          </cell>
          <cell r="DY23">
            <v>0.62</v>
          </cell>
          <cell r="DZ23">
            <v>0.44</v>
          </cell>
          <cell r="EA23">
            <v>0.68</v>
          </cell>
          <cell r="EB23">
            <v>0.76</v>
          </cell>
          <cell r="EC23">
            <v>0.7</v>
          </cell>
          <cell r="ED23">
            <v>0.38</v>
          </cell>
          <cell r="EE23">
            <v>0.3</v>
          </cell>
          <cell r="EF23">
            <v>0.62</v>
          </cell>
          <cell r="EG23">
            <v>0.3</v>
          </cell>
          <cell r="EH23">
            <v>0.08</v>
          </cell>
          <cell r="EI23">
            <v>0.08</v>
          </cell>
          <cell r="EJ23">
            <v>-0.09</v>
          </cell>
          <cell r="EK23">
            <v>0.28999999999999998</v>
          </cell>
          <cell r="EL23">
            <v>0.82</v>
          </cell>
          <cell r="EM23">
            <v>0.76</v>
          </cell>
          <cell r="EN23">
            <v>0.82</v>
          </cell>
          <cell r="EO23">
            <v>0.79</v>
          </cell>
          <cell r="EP23">
            <v>0.42</v>
          </cell>
          <cell r="EQ23">
            <v>0.99</v>
          </cell>
          <cell r="ER23">
            <v>1.43</v>
          </cell>
          <cell r="ES23">
            <v>1.1399999999999999</v>
          </cell>
          <cell r="ET23">
            <v>1.23</v>
          </cell>
          <cell r="EU23">
            <v>1.37</v>
          </cell>
          <cell r="EV23">
            <v>1.84</v>
          </cell>
          <cell r="EW23">
            <v>1.99</v>
          </cell>
          <cell r="EX23">
            <v>1.17</v>
          </cell>
          <cell r="EY23">
            <v>0.88</v>
          </cell>
          <cell r="EZ23">
            <v>1</v>
          </cell>
          <cell r="FA23">
            <v>1.35</v>
          </cell>
          <cell r="FB23">
            <v>1.41</v>
          </cell>
          <cell r="FC23">
            <v>0.65</v>
          </cell>
          <cell r="FD23">
            <v>0.19</v>
          </cell>
          <cell r="FE23">
            <v>0.7</v>
          </cell>
          <cell r="FF23">
            <v>0.84</v>
          </cell>
          <cell r="FG23">
            <v>0.24</v>
          </cell>
          <cell r="FH23">
            <v>0.56000000000000005</v>
          </cell>
          <cell r="FI23">
            <v>0.74</v>
          </cell>
          <cell r="FJ23">
            <v>-0.09</v>
          </cell>
          <cell r="FK23">
            <v>-0.18</v>
          </cell>
          <cell r="FL23">
            <v>0.26</v>
          </cell>
          <cell r="FM23">
            <v>0.65</v>
          </cell>
          <cell r="FN23">
            <v>1.1299999999999999</v>
          </cell>
          <cell r="FO23">
            <v>0.88</v>
          </cell>
          <cell r="FP23">
            <v>1.4</v>
          </cell>
          <cell r="FQ23">
            <v>1.98</v>
          </cell>
          <cell r="FR23">
            <v>1.8</v>
          </cell>
          <cell r="FS23">
            <v>0.88</v>
          </cell>
          <cell r="FT23">
            <v>0.68</v>
          </cell>
          <cell r="FU23">
            <v>1.65</v>
          </cell>
          <cell r="FV23">
            <v>2.0099999999999998</v>
          </cell>
          <cell r="FW23">
            <v>1.34</v>
          </cell>
          <cell r="FX23">
            <v>0.23</v>
          </cell>
          <cell r="FY23">
            <v>0.91</v>
          </cell>
          <cell r="FZ23">
            <v>1.29</v>
          </cell>
          <cell r="GA23">
            <v>0.5</v>
          </cell>
          <cell r="GB23">
            <v>-7.0000000000000007E-2</v>
          </cell>
          <cell r="GC23">
            <v>-0.05</v>
          </cell>
          <cell r="GD23">
            <v>0.79</v>
          </cell>
          <cell r="GE23">
            <v>0.98</v>
          </cell>
          <cell r="GF23">
            <v>0.69</v>
          </cell>
          <cell r="GG23">
            <v>1.1000000000000001</v>
          </cell>
          <cell r="GH23">
            <v>1.1299999999999999</v>
          </cell>
          <cell r="GI23">
            <v>0.85</v>
          </cell>
          <cell r="GJ23">
            <v>0.2</v>
          </cell>
          <cell r="GK23">
            <v>0.1</v>
          </cell>
          <cell r="GL23">
            <v>0.61</v>
          </cell>
          <cell r="GM23">
            <v>0.78</v>
          </cell>
          <cell r="GN23">
            <v>0.67</v>
          </cell>
          <cell r="GO23">
            <v>1.41</v>
          </cell>
          <cell r="GP23">
            <v>1.83</v>
          </cell>
          <cell r="GQ23">
            <v>1.6</v>
          </cell>
          <cell r="GR23">
            <v>1.53</v>
          </cell>
          <cell r="GS23">
            <v>1.44</v>
          </cell>
          <cell r="GT23">
            <v>1.23</v>
          </cell>
          <cell r="GU23">
            <v>1.1499999999999999</v>
          </cell>
          <cell r="GV23">
            <v>0.79</v>
          </cell>
          <cell r="GW23">
            <v>1.3</v>
          </cell>
          <cell r="GX23">
            <v>1.21</v>
          </cell>
          <cell r="GY23">
            <v>1.1499999999999999</v>
          </cell>
          <cell r="GZ23">
            <v>0.71</v>
          </cell>
          <cell r="HA23">
            <v>0.38</v>
          </cell>
          <cell r="HB23">
            <v>0.85</v>
          </cell>
          <cell r="HC23">
            <v>0.54</v>
          </cell>
          <cell r="HD23">
            <v>0.53</v>
          </cell>
          <cell r="HE23">
            <v>0.76</v>
          </cell>
          <cell r="HF23">
            <v>0.37</v>
          </cell>
          <cell r="HG23">
            <v>-0.03</v>
          </cell>
          <cell r="HH23">
            <v>-0.13</v>
          </cell>
          <cell r="HI23">
            <v>0.57999999999999996</v>
          </cell>
          <cell r="HJ23">
            <v>1.06</v>
          </cell>
          <cell r="HK23">
            <v>1.02</v>
          </cell>
          <cell r="HL23">
            <v>0.75</v>
          </cell>
          <cell r="HM23">
            <v>0.66</v>
          </cell>
          <cell r="HN23">
            <v>1.28</v>
          </cell>
          <cell r="HO23">
            <v>1.55</v>
          </cell>
          <cell r="HP23">
            <v>1.1499999999999999</v>
          </cell>
          <cell r="HQ23">
            <v>0.68</v>
          </cell>
          <cell r="HR23">
            <v>0.93</v>
          </cell>
          <cell r="HS23">
            <v>1.17</v>
          </cell>
          <cell r="HT23">
            <v>1.53</v>
          </cell>
          <cell r="HU23">
            <v>1.33</v>
          </cell>
          <cell r="HV23">
            <v>0.25</v>
          </cell>
          <cell r="HW23">
            <v>-0.02</v>
          </cell>
          <cell r="HX23">
            <v>0.97</v>
          </cell>
          <cell r="HY23">
            <v>1.48</v>
          </cell>
          <cell r="HZ23">
            <v>0.28000000000000003</v>
          </cell>
          <cell r="IA23">
            <v>0.27</v>
          </cell>
          <cell r="IB23">
            <v>0.56999999999999995</v>
          </cell>
          <cell r="IC23">
            <v>0.53</v>
          </cell>
          <cell r="ID23">
            <v>0.7</v>
          </cell>
          <cell r="IE23">
            <v>-0.01</v>
          </cell>
          <cell r="IF23">
            <v>0.3</v>
          </cell>
          <cell r="IG23">
            <v>0.67</v>
          </cell>
          <cell r="IH23">
            <v>-0.16</v>
          </cell>
          <cell r="II23">
            <v>0.12</v>
          </cell>
          <cell r="IJ23">
            <v>0.85</v>
          </cell>
          <cell r="IK23">
            <v>1.1000000000000001</v>
          </cell>
          <cell r="IL23">
            <v>1.26</v>
          </cell>
          <cell r="IM23">
            <v>2.0299999999999998</v>
          </cell>
          <cell r="IN23">
            <v>1.82</v>
          </cell>
          <cell r="IO23">
            <v>0.68</v>
          </cell>
          <cell r="IP23">
            <v>0.65</v>
          </cell>
          <cell r="IQ23">
            <v>1.04</v>
          </cell>
          <cell r="IR23">
            <v>0.72</v>
          </cell>
          <cell r="IS23">
            <v>1.18</v>
          </cell>
          <cell r="IT23">
            <v>1.27</v>
          </cell>
          <cell r="IU23">
            <v>0.32</v>
          </cell>
          <cell r="IV23">
            <v>0.38</v>
          </cell>
          <cell r="IW23">
            <v>0.28999999999999998</v>
          </cell>
          <cell r="IX23">
            <v>0.09</v>
          </cell>
          <cell r="IY23">
            <v>0.47</v>
          </cell>
          <cell r="IZ23">
            <v>0.62</v>
          </cell>
          <cell r="JA23">
            <v>0.64</v>
          </cell>
          <cell r="JB23">
            <v>0.3</v>
          </cell>
          <cell r="JC23">
            <v>0.38</v>
          </cell>
          <cell r="JD23">
            <v>0.4</v>
          </cell>
          <cell r="JE23">
            <v>-0.12</v>
          </cell>
          <cell r="JF23">
            <v>0.1</v>
          </cell>
          <cell r="JG23">
            <v>0.74</v>
          </cell>
          <cell r="JH23">
            <v>7.0000000000000007E-2</v>
          </cell>
          <cell r="JI23">
            <v>0.77</v>
          </cell>
          <cell r="JJ23">
            <v>0.61</v>
          </cell>
          <cell r="JK23">
            <v>1.1599999999999999</v>
          </cell>
          <cell r="JL23">
            <v>2.17</v>
          </cell>
          <cell r="JM23">
            <v>0.39</v>
          </cell>
          <cell r="JN23">
            <v>-0.37</v>
          </cell>
          <cell r="JO23">
            <v>0.69</v>
          </cell>
          <cell r="JP23">
            <v>0.56000000000000005</v>
          </cell>
          <cell r="JQ23">
            <v>0.26</v>
          </cell>
          <cell r="JR23">
            <v>0.39</v>
          </cell>
          <cell r="JS23">
            <v>0.81</v>
          </cell>
          <cell r="JT23">
            <v>0.79</v>
          </cell>
          <cell r="JU23">
            <v>0.64</v>
          </cell>
          <cell r="JV23">
            <v>0.36</v>
          </cell>
          <cell r="JW23">
            <v>0.65</v>
          </cell>
          <cell r="JX23">
            <v>0.31</v>
          </cell>
          <cell r="JY23">
            <v>0.04</v>
          </cell>
          <cell r="JZ23">
            <v>0.74</v>
          </cell>
          <cell r="KA23">
            <v>1.1399999999999999</v>
          </cell>
          <cell r="KB23">
            <v>1.25</v>
          </cell>
          <cell r="KC23">
            <v>0.69</v>
          </cell>
          <cell r="KD23">
            <v>0.63</v>
          </cell>
          <cell r="KE23">
            <v>-0.28999999999999998</v>
          </cell>
          <cell r="KF23">
            <v>-0.61</v>
          </cell>
          <cell r="KG23">
            <v>0.26</v>
          </cell>
          <cell r="KH23">
            <v>0.03</v>
          </cell>
          <cell r="KI23">
            <v>0.3</v>
          </cell>
          <cell r="KJ23">
            <v>0.33</v>
          </cell>
          <cell r="KK23">
            <v>-0.04</v>
          </cell>
          <cell r="KL23">
            <v>0.62</v>
          </cell>
          <cell r="KM23">
            <v>1</v>
          </cell>
          <cell r="KN23">
            <v>0.69</v>
          </cell>
          <cell r="KO23">
            <v>-0.02</v>
          </cell>
          <cell r="KP23">
            <v>-0.49</v>
          </cell>
          <cell r="KQ23">
            <v>-0.21</v>
          </cell>
          <cell r="KR23">
            <v>0.5</v>
          </cell>
          <cell r="KS23">
            <v>0.97</v>
          </cell>
          <cell r="KT23">
            <v>0.26</v>
          </cell>
          <cell r="KU23">
            <v>0.56000000000000005</v>
          </cell>
          <cell r="KV23">
            <v>0.62</v>
          </cell>
          <cell r="KW23">
            <v>-0.43</v>
          </cell>
          <cell r="KX23">
            <v>0.38</v>
          </cell>
          <cell r="KY23">
            <v>0.46</v>
          </cell>
          <cell r="KZ23">
            <v>-0.9</v>
          </cell>
          <cell r="LA23">
            <v>-0.39</v>
          </cell>
          <cell r="LB23">
            <v>0.09</v>
          </cell>
          <cell r="LC23">
            <v>-0.12</v>
          </cell>
          <cell r="LD23">
            <v>0.37</v>
          </cell>
          <cell r="LE23">
            <v>0.62</v>
          </cell>
          <cell r="LF23">
            <v>0.75</v>
          </cell>
          <cell r="LG23">
            <v>0.99</v>
          </cell>
          <cell r="LH23">
            <v>0.36</v>
          </cell>
          <cell r="LI23">
            <v>-0.02</v>
          </cell>
          <cell r="LJ23">
            <v>0.35</v>
          </cell>
          <cell r="LK23">
            <v>0.65</v>
          </cell>
          <cell r="LL23">
            <v>0.56000000000000005</v>
          </cell>
          <cell r="LM23">
            <v>0.39</v>
          </cell>
          <cell r="LN23">
            <v>0.68</v>
          </cell>
          <cell r="LO23">
            <v>0.43</v>
          </cell>
          <cell r="LP23">
            <v>-0.1</v>
          </cell>
          <cell r="LQ23">
            <v>0.37</v>
          </cell>
          <cell r="LR23">
            <v>0.67</v>
          </cell>
          <cell r="LS23">
            <v>0.08</v>
          </cell>
          <cell r="LT23">
            <v>-0.02</v>
          </cell>
          <cell r="LU23">
            <v>0.54</v>
          </cell>
          <cell r="LV23">
            <v>0.19</v>
          </cell>
          <cell r="LW23">
            <v>-0.26</v>
          </cell>
          <cell r="LX23">
            <v>0.23</v>
          </cell>
          <cell r="LY23">
            <v>0.72</v>
          </cell>
          <cell r="LZ23">
            <v>-0.15</v>
          </cell>
          <cell r="MA23">
            <v>-0.52</v>
          </cell>
          <cell r="MB23">
            <v>-0.17</v>
          </cell>
          <cell r="MC23">
            <v>-0.22</v>
          </cell>
          <cell r="MD23">
            <v>0.59</v>
          </cell>
          <cell r="ME23">
            <v>0.5</v>
          </cell>
          <cell r="MF23">
            <v>0.37</v>
          </cell>
          <cell r="MG23">
            <v>0.85</v>
          </cell>
          <cell r="MH23">
            <v>0.7</v>
          </cell>
          <cell r="MI23">
            <v>0.6</v>
          </cell>
          <cell r="MJ23">
            <v>-0.02</v>
          </cell>
          <cell r="MK23">
            <v>-0.71</v>
          </cell>
          <cell r="ML23">
            <v>-0.08</v>
          </cell>
          <cell r="MM23">
            <v>0.42</v>
          </cell>
          <cell r="MN23">
            <v>0.18</v>
          </cell>
          <cell r="MO23">
            <v>-0.25</v>
          </cell>
          <cell r="MP23">
            <v>-0.08</v>
          </cell>
          <cell r="MQ23">
            <v>0.43</v>
          </cell>
          <cell r="MR23">
            <v>0.25</v>
          </cell>
          <cell r="MS23">
            <v>0.27</v>
          </cell>
          <cell r="MT23">
            <v>0.13</v>
          </cell>
          <cell r="MU23">
            <v>0.42</v>
          </cell>
          <cell r="MV23">
            <v>0.84</v>
          </cell>
          <cell r="MW23">
            <v>0.83</v>
          </cell>
          <cell r="MX23">
            <v>0.46</v>
          </cell>
          <cell r="MY23">
            <v>-0.08</v>
          </cell>
          <cell r="MZ23">
            <v>0.21</v>
          </cell>
          <cell r="NA23">
            <v>-0.08</v>
          </cell>
          <cell r="NB23">
            <v>-0.04</v>
          </cell>
          <cell r="NC23">
            <v>0.18</v>
          </cell>
          <cell r="ND23">
            <v>-0.01</v>
          </cell>
          <cell r="NE23">
            <v>0.28999999999999998</v>
          </cell>
          <cell r="NF23">
            <v>0.15</v>
          </cell>
          <cell r="NG23">
            <v>0.17</v>
          </cell>
          <cell r="NH23">
            <v>0.28000000000000003</v>
          </cell>
          <cell r="NI23">
            <v>-0.06</v>
          </cell>
          <cell r="NJ23">
            <v>-0.24</v>
          </cell>
          <cell r="NK23">
            <v>0.38</v>
          </cell>
          <cell r="NL23">
            <v>0.53</v>
          </cell>
          <cell r="NM23">
            <v>-0.03</v>
          </cell>
          <cell r="NN23">
            <v>-0.24</v>
          </cell>
          <cell r="NO23">
            <v>-0.48</v>
          </cell>
          <cell r="NP23">
            <v>-0.37</v>
          </cell>
          <cell r="NQ23">
            <v>0.32</v>
          </cell>
          <cell r="NR23">
            <v>0.6</v>
          </cell>
          <cell r="NS23">
            <v>0.17</v>
          </cell>
          <cell r="NT23">
            <v>0.02</v>
          </cell>
          <cell r="NU23">
            <v>0.37</v>
          </cell>
          <cell r="NV23">
            <v>0.99</v>
          </cell>
          <cell r="NW23">
            <v>0.75</v>
          </cell>
          <cell r="NX23">
            <v>-0.54</v>
          </cell>
          <cell r="NY23">
            <v>-0.13</v>
          </cell>
          <cell r="NZ23">
            <v>0.83</v>
          </cell>
          <cell r="OA23">
            <v>0.6</v>
          </cell>
        </row>
        <row r="24">
          <cell r="A24">
            <v>7101011</v>
          </cell>
          <cell r="G24" t="str">
            <v>Cabeleireiro e barbeiro</v>
          </cell>
          <cell r="H24">
            <v>0.52</v>
          </cell>
          <cell r="I24">
            <v>0.54</v>
          </cell>
          <cell r="J24">
            <v>1.07</v>
          </cell>
          <cell r="K24">
            <v>0.96</v>
          </cell>
          <cell r="L24">
            <v>0.35</v>
          </cell>
          <cell r="M24">
            <v>0.31</v>
          </cell>
          <cell r="N24">
            <v>0.61</v>
          </cell>
          <cell r="O24">
            <v>0.57999999999999996</v>
          </cell>
          <cell r="P24">
            <v>0.35</v>
          </cell>
          <cell r="Q24">
            <v>0.47</v>
          </cell>
          <cell r="R24">
            <v>0.8</v>
          </cell>
          <cell r="S24">
            <v>0.77</v>
          </cell>
          <cell r="T24">
            <v>0.75</v>
          </cell>
          <cell r="U24">
            <v>0.77</v>
          </cell>
          <cell r="V24">
            <v>1.28</v>
          </cell>
          <cell r="W24">
            <v>1.25</v>
          </cell>
          <cell r="X24">
            <v>1.3</v>
          </cell>
          <cell r="Y24">
            <v>1.22</v>
          </cell>
          <cell r="Z24">
            <v>0.84</v>
          </cell>
          <cell r="AA24">
            <v>0.89</v>
          </cell>
          <cell r="AB24">
            <v>0.81</v>
          </cell>
          <cell r="AC24">
            <v>0.86</v>
          </cell>
          <cell r="AD24">
            <v>0.55000000000000004</v>
          </cell>
          <cell r="AE24">
            <v>0.51</v>
          </cell>
          <cell r="AF24">
            <v>0.98</v>
          </cell>
          <cell r="AG24">
            <v>1.07</v>
          </cell>
          <cell r="AH24">
            <v>0.42</v>
          </cell>
          <cell r="AI24">
            <v>0.44</v>
          </cell>
          <cell r="AJ24">
            <v>0.66</v>
          </cell>
          <cell r="AK24">
            <v>0.56999999999999995</v>
          </cell>
          <cell r="AL24">
            <v>0.32</v>
          </cell>
          <cell r="AM24">
            <v>0.25</v>
          </cell>
          <cell r="AN24">
            <v>0.12</v>
          </cell>
          <cell r="AO24">
            <v>0.21</v>
          </cell>
          <cell r="AP24">
            <v>0.41</v>
          </cell>
          <cell r="AQ24">
            <v>0.35</v>
          </cell>
          <cell r="AR24">
            <v>0.97</v>
          </cell>
          <cell r="AS24">
            <v>0.89</v>
          </cell>
          <cell r="AT24">
            <v>1.43</v>
          </cell>
          <cell r="AU24">
            <v>1.46</v>
          </cell>
          <cell r="AV24">
            <v>1.1000000000000001</v>
          </cell>
          <cell r="AW24">
            <v>0.99</v>
          </cell>
          <cell r="AX24">
            <v>0.88</v>
          </cell>
          <cell r="AY24">
            <v>1.03</v>
          </cell>
          <cell r="AZ24">
            <v>0.52</v>
          </cell>
          <cell r="BA24">
            <v>0.4</v>
          </cell>
          <cell r="BB24">
            <v>0.27</v>
          </cell>
          <cell r="BC24">
            <v>0.04</v>
          </cell>
          <cell r="BD24">
            <v>0.33</v>
          </cell>
          <cell r="BE24">
            <v>0.67</v>
          </cell>
          <cell r="BF24">
            <v>0.6</v>
          </cell>
          <cell r="BG24">
            <v>0.61</v>
          </cell>
          <cell r="BH24">
            <v>0.64</v>
          </cell>
          <cell r="BI24">
            <v>0.65</v>
          </cell>
          <cell r="BJ24">
            <v>0.55000000000000004</v>
          </cell>
          <cell r="BK24">
            <v>0.44</v>
          </cell>
          <cell r="BL24">
            <v>0.71</v>
          </cell>
          <cell r="BM24">
            <v>0.69</v>
          </cell>
          <cell r="BN24">
            <v>0.64</v>
          </cell>
          <cell r="BO24">
            <v>0.71</v>
          </cell>
          <cell r="BP24">
            <v>0.81</v>
          </cell>
          <cell r="BQ24">
            <v>0.79</v>
          </cell>
          <cell r="BR24">
            <v>0.6</v>
          </cell>
          <cell r="BS24">
            <v>0.62</v>
          </cell>
          <cell r="BT24">
            <v>0.26</v>
          </cell>
          <cell r="BU24">
            <v>0.17</v>
          </cell>
          <cell r="BV24">
            <v>0.5</v>
          </cell>
          <cell r="BW24">
            <v>0.65</v>
          </cell>
          <cell r="BX24">
            <v>0.56000000000000005</v>
          </cell>
          <cell r="BY24">
            <v>0.64</v>
          </cell>
          <cell r="BZ24">
            <v>0.79</v>
          </cell>
          <cell r="CA24">
            <v>0.68</v>
          </cell>
          <cell r="CB24">
            <v>0.81</v>
          </cell>
          <cell r="CC24">
            <v>0.65</v>
          </cell>
          <cell r="CD24">
            <v>0.82</v>
          </cell>
          <cell r="CE24">
            <v>0.95</v>
          </cell>
          <cell r="CF24">
            <v>0.27</v>
          </cell>
          <cell r="CG24">
            <v>0.04</v>
          </cell>
          <cell r="CH24">
            <v>0.34</v>
          </cell>
          <cell r="CI24">
            <v>0.56000000000000005</v>
          </cell>
          <cell r="CJ24">
            <v>1.55</v>
          </cell>
          <cell r="CK24">
            <v>1.9</v>
          </cell>
          <cell r="CL24">
            <v>1.24</v>
          </cell>
          <cell r="CM24">
            <v>0.72</v>
          </cell>
          <cell r="CN24">
            <v>0.27</v>
          </cell>
          <cell r="CO24">
            <v>0.4</v>
          </cell>
          <cell r="CP24">
            <v>0.64</v>
          </cell>
          <cell r="CQ24">
            <v>0.77</v>
          </cell>
          <cell r="CR24">
            <v>0.82</v>
          </cell>
          <cell r="CS24">
            <v>0.67</v>
          </cell>
          <cell r="CT24">
            <v>0.8</v>
          </cell>
          <cell r="CU24">
            <v>0.92</v>
          </cell>
          <cell r="CV24">
            <v>0.78</v>
          </cell>
          <cell r="CW24">
            <v>0.76</v>
          </cell>
          <cell r="CX24">
            <v>0.83</v>
          </cell>
          <cell r="CY24">
            <v>0.93</v>
          </cell>
          <cell r="CZ24">
            <v>0.87</v>
          </cell>
          <cell r="DA24">
            <v>0.77</v>
          </cell>
          <cell r="DB24">
            <v>0.54</v>
          </cell>
          <cell r="DC24">
            <v>0.48</v>
          </cell>
          <cell r="DD24">
            <v>0.3</v>
          </cell>
          <cell r="DE24">
            <v>0.25</v>
          </cell>
          <cell r="DF24">
            <v>1.45</v>
          </cell>
          <cell r="DG24">
            <v>1.55</v>
          </cell>
          <cell r="DH24">
            <v>0.9</v>
          </cell>
          <cell r="DI24">
            <v>0.86</v>
          </cell>
          <cell r="DJ24">
            <v>0.48</v>
          </cell>
          <cell r="DK24">
            <v>0.61</v>
          </cell>
          <cell r="DL24">
            <v>0.27</v>
          </cell>
          <cell r="DM24">
            <v>0.26</v>
          </cell>
          <cell r="DN24">
            <v>0.53</v>
          </cell>
          <cell r="DO24">
            <v>0.48</v>
          </cell>
          <cell r="DP24">
            <v>0.68</v>
          </cell>
          <cell r="DQ24">
            <v>0.7</v>
          </cell>
          <cell r="DR24">
            <v>0.37</v>
          </cell>
          <cell r="DS24">
            <v>0.32</v>
          </cell>
          <cell r="DT24">
            <v>0.42</v>
          </cell>
          <cell r="DU24">
            <v>0.56999999999999995</v>
          </cell>
          <cell r="DV24">
            <v>0.44</v>
          </cell>
          <cell r="DW24">
            <v>0.4</v>
          </cell>
          <cell r="DX24">
            <v>0.95</v>
          </cell>
          <cell r="DY24">
            <v>0.77</v>
          </cell>
          <cell r="DZ24">
            <v>0.57999999999999996</v>
          </cell>
          <cell r="EA24">
            <v>0.8</v>
          </cell>
          <cell r="EB24">
            <v>1.48</v>
          </cell>
          <cell r="EC24">
            <v>1.32</v>
          </cell>
          <cell r="ED24">
            <v>1.1399999999999999</v>
          </cell>
          <cell r="EE24">
            <v>1.02</v>
          </cell>
          <cell r="EF24">
            <v>0.8</v>
          </cell>
          <cell r="EG24">
            <v>0.83</v>
          </cell>
          <cell r="EH24">
            <v>0.46</v>
          </cell>
          <cell r="EI24">
            <v>0.41</v>
          </cell>
          <cell r="EJ24">
            <v>0.25</v>
          </cell>
          <cell r="EK24">
            <v>0.38</v>
          </cell>
          <cell r="EL24">
            <v>0.19</v>
          </cell>
          <cell r="EM24">
            <v>0.16</v>
          </cell>
          <cell r="EN24">
            <v>0.52</v>
          </cell>
          <cell r="EO24">
            <v>0.5</v>
          </cell>
          <cell r="EP24">
            <v>0.88</v>
          </cell>
          <cell r="EQ24">
            <v>0.92</v>
          </cell>
          <cell r="ER24">
            <v>1.02</v>
          </cell>
          <cell r="ES24">
            <v>1.08</v>
          </cell>
          <cell r="ET24">
            <v>0.78</v>
          </cell>
          <cell r="EU24">
            <v>0.82</v>
          </cell>
          <cell r="EV24">
            <v>0.87</v>
          </cell>
          <cell r="EW24">
            <v>0.96</v>
          </cell>
          <cell r="EX24">
            <v>1.1200000000000001</v>
          </cell>
          <cell r="EY24">
            <v>0.92</v>
          </cell>
          <cell r="EZ24">
            <v>1.19</v>
          </cell>
          <cell r="FA24">
            <v>1.41</v>
          </cell>
          <cell r="FB24">
            <v>0.69</v>
          </cell>
          <cell r="FC24">
            <v>0.68</v>
          </cell>
          <cell r="FD24">
            <v>0.97</v>
          </cell>
          <cell r="FE24">
            <v>1.03</v>
          </cell>
          <cell r="FF24">
            <v>0.7</v>
          </cell>
          <cell r="FG24">
            <v>0.85</v>
          </cell>
          <cell r="FH24">
            <v>1.1100000000000001</v>
          </cell>
          <cell r="FI24">
            <v>0.65</v>
          </cell>
          <cell r="FJ24">
            <v>0.47</v>
          </cell>
          <cell r="FK24">
            <v>0.65</v>
          </cell>
          <cell r="FL24">
            <v>0.89</v>
          </cell>
          <cell r="FM24">
            <v>0.89</v>
          </cell>
          <cell r="FN24">
            <v>0.19</v>
          </cell>
          <cell r="FO24">
            <v>0.23</v>
          </cell>
          <cell r="FP24">
            <v>1.23</v>
          </cell>
          <cell r="FQ24">
            <v>1.21</v>
          </cell>
          <cell r="FR24">
            <v>0.94</v>
          </cell>
          <cell r="FS24">
            <v>1.05</v>
          </cell>
          <cell r="FT24">
            <v>0.63</v>
          </cell>
          <cell r="FU24">
            <v>0.49</v>
          </cell>
          <cell r="FV24">
            <v>1.41</v>
          </cell>
          <cell r="FW24">
            <v>1.42</v>
          </cell>
          <cell r="FX24">
            <v>0.94</v>
          </cell>
          <cell r="FY24">
            <v>1.0900000000000001</v>
          </cell>
          <cell r="FZ24">
            <v>1.6</v>
          </cell>
          <cell r="GA24">
            <v>1.47</v>
          </cell>
          <cell r="GB24">
            <v>0.56999999999999995</v>
          </cell>
          <cell r="GC24">
            <v>0.5</v>
          </cell>
          <cell r="GD24">
            <v>0.52</v>
          </cell>
          <cell r="GE24">
            <v>0.47</v>
          </cell>
          <cell r="GF24">
            <v>0.99</v>
          </cell>
          <cell r="GG24">
            <v>1.01</v>
          </cell>
          <cell r="GH24">
            <v>0.89</v>
          </cell>
          <cell r="GI24">
            <v>0.96</v>
          </cell>
          <cell r="GJ24">
            <v>0.88</v>
          </cell>
          <cell r="GK24">
            <v>0.84</v>
          </cell>
          <cell r="GL24">
            <v>0.11</v>
          </cell>
          <cell r="GM24">
            <v>0.02</v>
          </cell>
          <cell r="GN24">
            <v>0.2</v>
          </cell>
          <cell r="GO24">
            <v>0.3</v>
          </cell>
          <cell r="GP24">
            <v>0.66</v>
          </cell>
          <cell r="GQ24">
            <v>0.79</v>
          </cell>
          <cell r="GR24">
            <v>0.73</v>
          </cell>
          <cell r="GS24">
            <v>0.79</v>
          </cell>
          <cell r="GT24">
            <v>0.97</v>
          </cell>
          <cell r="GU24">
            <v>0.73</v>
          </cell>
          <cell r="GV24">
            <v>1.1100000000000001</v>
          </cell>
          <cell r="GW24">
            <v>1.26</v>
          </cell>
          <cell r="GX24">
            <v>0.95</v>
          </cell>
          <cell r="GY24">
            <v>0.95</v>
          </cell>
          <cell r="GZ24">
            <v>0.62</v>
          </cell>
          <cell r="HA24">
            <v>0.53</v>
          </cell>
          <cell r="HB24">
            <v>0.52</v>
          </cell>
          <cell r="HC24">
            <v>0.53</v>
          </cell>
          <cell r="HD24">
            <v>1.1599999999999999</v>
          </cell>
          <cell r="HE24">
            <v>1.26</v>
          </cell>
          <cell r="HF24">
            <v>0.44</v>
          </cell>
          <cell r="HG24">
            <v>0.26</v>
          </cell>
          <cell r="HH24">
            <v>0.3</v>
          </cell>
          <cell r="HI24">
            <v>0.46</v>
          </cell>
          <cell r="HJ24">
            <v>0.69</v>
          </cell>
          <cell r="HK24">
            <v>0.61</v>
          </cell>
          <cell r="HL24">
            <v>0.63</v>
          </cell>
          <cell r="HM24">
            <v>0.7</v>
          </cell>
          <cell r="HN24">
            <v>0.96</v>
          </cell>
          <cell r="HO24">
            <v>1.04</v>
          </cell>
          <cell r="HP24">
            <v>0.97</v>
          </cell>
          <cell r="HQ24">
            <v>0.82</v>
          </cell>
          <cell r="HR24">
            <v>1.1299999999999999</v>
          </cell>
          <cell r="HS24">
            <v>1.19</v>
          </cell>
          <cell r="HT24">
            <v>1.19</v>
          </cell>
          <cell r="HU24">
            <v>1.1299999999999999</v>
          </cell>
          <cell r="HV24">
            <v>0.54</v>
          </cell>
          <cell r="HW24">
            <v>0.41</v>
          </cell>
          <cell r="HX24">
            <v>0.76</v>
          </cell>
          <cell r="HY24">
            <v>0.88</v>
          </cell>
          <cell r="HZ24">
            <v>0.45</v>
          </cell>
          <cell r="IA24">
            <v>0.54</v>
          </cell>
          <cell r="IB24">
            <v>0.65</v>
          </cell>
          <cell r="IC24">
            <v>0.51</v>
          </cell>
          <cell r="ID24">
            <v>0.95</v>
          </cell>
          <cell r="IE24">
            <v>0.97</v>
          </cell>
          <cell r="IF24">
            <v>0.71</v>
          </cell>
          <cell r="IG24">
            <v>0.73</v>
          </cell>
          <cell r="IH24">
            <v>0.45</v>
          </cell>
          <cell r="II24">
            <v>0.43</v>
          </cell>
          <cell r="IJ24">
            <v>0.54</v>
          </cell>
          <cell r="IK24">
            <v>0.56999999999999995</v>
          </cell>
          <cell r="IL24">
            <v>0.78</v>
          </cell>
          <cell r="IM24">
            <v>0.97</v>
          </cell>
          <cell r="IN24">
            <v>1.35</v>
          </cell>
          <cell r="IO24">
            <v>1.18</v>
          </cell>
          <cell r="IP24">
            <v>0.59</v>
          </cell>
          <cell r="IQ24">
            <v>0.6</v>
          </cell>
          <cell r="IR24">
            <v>0.56000000000000005</v>
          </cell>
          <cell r="IS24">
            <v>0.62</v>
          </cell>
          <cell r="IT24">
            <v>1.1299999999999999</v>
          </cell>
          <cell r="IU24">
            <v>0.95</v>
          </cell>
          <cell r="IV24">
            <v>0.25</v>
          </cell>
          <cell r="IW24">
            <v>0.4</v>
          </cell>
          <cell r="IX24">
            <v>0.66</v>
          </cell>
          <cell r="IY24">
            <v>0.64</v>
          </cell>
          <cell r="IZ24">
            <v>0.76</v>
          </cell>
          <cell r="JA24">
            <v>0.79</v>
          </cell>
          <cell r="JB24">
            <v>0.63</v>
          </cell>
          <cell r="JC24">
            <v>0.77</v>
          </cell>
          <cell r="JD24">
            <v>0.82</v>
          </cell>
          <cell r="JE24">
            <v>0.52</v>
          </cell>
          <cell r="JF24">
            <v>0.69</v>
          </cell>
          <cell r="JG24">
            <v>0.82</v>
          </cell>
          <cell r="JH24">
            <v>0.56999999999999995</v>
          </cell>
          <cell r="JI24">
            <v>0.56999999999999995</v>
          </cell>
          <cell r="JJ24">
            <v>0.4</v>
          </cell>
          <cell r="JK24">
            <v>0.56999999999999995</v>
          </cell>
          <cell r="JL24">
            <v>0.84</v>
          </cell>
          <cell r="JM24">
            <v>0.57999999999999996</v>
          </cell>
          <cell r="JN24">
            <v>0.66</v>
          </cell>
          <cell r="JO24">
            <v>0.67</v>
          </cell>
          <cell r="JP24">
            <v>0.68</v>
          </cell>
          <cell r="JQ24">
            <v>0.8</v>
          </cell>
          <cell r="JR24">
            <v>0.59</v>
          </cell>
          <cell r="JS24">
            <v>0.49</v>
          </cell>
          <cell r="JT24">
            <v>0.62</v>
          </cell>
          <cell r="JU24">
            <v>0.64</v>
          </cell>
          <cell r="JV24">
            <v>0.56000000000000005</v>
          </cell>
          <cell r="JW24">
            <v>0.65</v>
          </cell>
          <cell r="JX24">
            <v>0.84</v>
          </cell>
          <cell r="JY24">
            <v>0.88</v>
          </cell>
          <cell r="JZ24">
            <v>0.8</v>
          </cell>
          <cell r="KA24">
            <v>0.81</v>
          </cell>
          <cell r="KB24">
            <v>0.98</v>
          </cell>
          <cell r="KC24">
            <v>0.87</v>
          </cell>
          <cell r="KD24">
            <v>0.59</v>
          </cell>
          <cell r="KE24">
            <v>0.56000000000000005</v>
          </cell>
          <cell r="KF24">
            <v>0.64</v>
          </cell>
          <cell r="KG24">
            <v>0.57999999999999996</v>
          </cell>
          <cell r="KH24">
            <v>0.56999999999999995</v>
          </cell>
          <cell r="KI24">
            <v>0.66</v>
          </cell>
          <cell r="KJ24">
            <v>0.43</v>
          </cell>
          <cell r="KK24">
            <v>0.33</v>
          </cell>
          <cell r="KL24">
            <v>0.44</v>
          </cell>
          <cell r="KM24">
            <v>0.48</v>
          </cell>
          <cell r="KN24">
            <v>0.39</v>
          </cell>
          <cell r="KO24">
            <v>0.5</v>
          </cell>
          <cell r="KP24">
            <v>0.46</v>
          </cell>
          <cell r="KQ24">
            <v>0.31</v>
          </cell>
          <cell r="KR24">
            <v>0.39</v>
          </cell>
          <cell r="KS24">
            <v>0.39</v>
          </cell>
          <cell r="KT24">
            <v>0.38</v>
          </cell>
          <cell r="KU24">
            <v>0.55000000000000004</v>
          </cell>
          <cell r="KV24">
            <v>0.49</v>
          </cell>
          <cell r="KW24">
            <v>0.51</v>
          </cell>
          <cell r="KX24">
            <v>0.59</v>
          </cell>
          <cell r="KY24">
            <v>0.56000000000000005</v>
          </cell>
          <cell r="KZ24">
            <v>0.56000000000000005</v>
          </cell>
          <cell r="LA24">
            <v>0.65</v>
          </cell>
          <cell r="LB24">
            <v>0.45</v>
          </cell>
          <cell r="LC24">
            <v>0.24</v>
          </cell>
          <cell r="LD24">
            <v>0.47</v>
          </cell>
          <cell r="LE24">
            <v>0.56999999999999995</v>
          </cell>
          <cell r="LF24">
            <v>0.56000000000000005</v>
          </cell>
          <cell r="LG24">
            <v>0.56999999999999995</v>
          </cell>
          <cell r="LH24">
            <v>0.22</v>
          </cell>
          <cell r="LI24">
            <v>0.16</v>
          </cell>
          <cell r="LJ24">
            <v>0.17</v>
          </cell>
          <cell r="LK24">
            <v>0.19</v>
          </cell>
          <cell r="LL24">
            <v>0.21</v>
          </cell>
          <cell r="LM24">
            <v>0.1</v>
          </cell>
          <cell r="LN24">
            <v>0.09</v>
          </cell>
          <cell r="LO24">
            <v>0.21</v>
          </cell>
          <cell r="LP24">
            <v>0.38</v>
          </cell>
          <cell r="LQ24">
            <v>0.35</v>
          </cell>
          <cell r="LR24">
            <v>0.39</v>
          </cell>
          <cell r="LS24">
            <v>0.46</v>
          </cell>
          <cell r="LT24">
            <v>0.43</v>
          </cell>
          <cell r="LU24">
            <v>0.38</v>
          </cell>
          <cell r="LV24">
            <v>0.38</v>
          </cell>
          <cell r="LW24">
            <v>0.38</v>
          </cell>
          <cell r="LX24">
            <v>0.45</v>
          </cell>
          <cell r="LY24">
            <v>0.42</v>
          </cell>
          <cell r="LZ24">
            <v>0.3</v>
          </cell>
          <cell r="MA24">
            <v>0.39</v>
          </cell>
          <cell r="MB24">
            <v>0.47</v>
          </cell>
          <cell r="MC24">
            <v>0.36</v>
          </cell>
          <cell r="MD24">
            <v>0.43</v>
          </cell>
          <cell r="ME24">
            <v>0.31</v>
          </cell>
          <cell r="MF24">
            <v>0.26</v>
          </cell>
          <cell r="MG24">
            <v>0.45</v>
          </cell>
          <cell r="MH24">
            <v>0.41</v>
          </cell>
          <cell r="MI24">
            <v>0.37</v>
          </cell>
          <cell r="MJ24">
            <v>0.33</v>
          </cell>
          <cell r="MK24">
            <v>0.16</v>
          </cell>
          <cell r="ML24">
            <v>0.26</v>
          </cell>
          <cell r="MM24">
            <v>0.27</v>
          </cell>
          <cell r="MN24">
            <v>0.16</v>
          </cell>
          <cell r="MO24">
            <v>0.17</v>
          </cell>
          <cell r="MP24">
            <v>0.16</v>
          </cell>
          <cell r="MQ24">
            <v>0.28000000000000003</v>
          </cell>
          <cell r="MR24">
            <v>0.35</v>
          </cell>
          <cell r="MS24">
            <v>0.24</v>
          </cell>
          <cell r="MT24">
            <v>0.21</v>
          </cell>
          <cell r="MU24">
            <v>0.25</v>
          </cell>
          <cell r="MV24">
            <v>0.22</v>
          </cell>
          <cell r="MW24">
            <v>0.24</v>
          </cell>
          <cell r="MX24">
            <v>0.28000000000000003</v>
          </cell>
          <cell r="MY24">
            <v>0.32</v>
          </cell>
          <cell r="MZ24">
            <v>0.34</v>
          </cell>
          <cell r="NA24">
            <v>0.25</v>
          </cell>
          <cell r="NB24">
            <v>0.27</v>
          </cell>
          <cell r="NC24">
            <v>0.43</v>
          </cell>
          <cell r="ND24">
            <v>0.39</v>
          </cell>
          <cell r="NE24">
            <v>0.2</v>
          </cell>
          <cell r="NF24">
            <v>-0.03</v>
          </cell>
          <cell r="NG24">
            <v>-0.21</v>
          </cell>
          <cell r="NH24">
            <v>-0.44</v>
          </cell>
          <cell r="NI24">
            <v>-0.49</v>
          </cell>
          <cell r="NJ24">
            <v>-0.22</v>
          </cell>
          <cell r="NK24">
            <v>-0.26</v>
          </cell>
          <cell r="NL24">
            <v>-0.2</v>
          </cell>
          <cell r="NM24">
            <v>-0.19</v>
          </cell>
          <cell r="NN24">
            <v>-0.15</v>
          </cell>
          <cell r="NO24">
            <v>0.14000000000000001</v>
          </cell>
          <cell r="NP24">
            <v>-0.05</v>
          </cell>
          <cell r="NQ24">
            <v>0.05</v>
          </cell>
          <cell r="NR24">
            <v>0.62</v>
          </cell>
          <cell r="NS24">
            <v>0.1</v>
          </cell>
          <cell r="NT24">
            <v>-0.64</v>
          </cell>
          <cell r="NU24">
            <v>-0.37</v>
          </cell>
          <cell r="NV24">
            <v>0.5</v>
          </cell>
          <cell r="NW24">
            <v>0.64</v>
          </cell>
          <cell r="NX24">
            <v>0.27</v>
          </cell>
          <cell r="NY24">
            <v>-0.75</v>
          </cell>
          <cell r="NZ24">
            <v>-0.75</v>
          </cell>
          <cell r="OA24">
            <v>0.3</v>
          </cell>
        </row>
        <row r="25">
          <cell r="A25">
            <v>7101014</v>
          </cell>
          <cell r="G25" t="str">
            <v>Depilação</v>
          </cell>
          <cell r="H25">
            <v>0.78</v>
          </cell>
          <cell r="I25">
            <v>0.88</v>
          </cell>
          <cell r="J25">
            <v>1.3</v>
          </cell>
          <cell r="K25">
            <v>-0.4</v>
          </cell>
          <cell r="L25">
            <v>-1.17</v>
          </cell>
          <cell r="M25">
            <v>-0.52</v>
          </cell>
          <cell r="N25">
            <v>0.23</v>
          </cell>
          <cell r="O25">
            <v>-0.23</v>
          </cell>
          <cell r="P25">
            <v>-0.69</v>
          </cell>
          <cell r="Q25">
            <v>0.49</v>
          </cell>
          <cell r="R25">
            <v>-7.0000000000000007E-2</v>
          </cell>
          <cell r="S25">
            <v>-7.0000000000000007E-2</v>
          </cell>
          <cell r="T25">
            <v>0.88</v>
          </cell>
          <cell r="U25">
            <v>0.28999999999999998</v>
          </cell>
          <cell r="V25">
            <v>0.6</v>
          </cell>
          <cell r="W25">
            <v>0.52</v>
          </cell>
          <cell r="X25">
            <v>0.05</v>
          </cell>
          <cell r="Y25">
            <v>0.39</v>
          </cell>
          <cell r="Z25">
            <v>0.04</v>
          </cell>
          <cell r="AA25">
            <v>0.28000000000000003</v>
          </cell>
          <cell r="AB25">
            <v>1.05</v>
          </cell>
          <cell r="AC25">
            <v>0.13</v>
          </cell>
          <cell r="AD25">
            <v>-7.0000000000000007E-2</v>
          </cell>
          <cell r="AE25">
            <v>1.0900000000000001</v>
          </cell>
          <cell r="AF25">
            <v>2.2799999999999998</v>
          </cell>
          <cell r="AG25">
            <v>2.78</v>
          </cell>
          <cell r="AH25">
            <v>1.06</v>
          </cell>
          <cell r="AI25">
            <v>1.28</v>
          </cell>
          <cell r="AJ25">
            <v>2.1800000000000002</v>
          </cell>
          <cell r="AK25">
            <v>0.87</v>
          </cell>
          <cell r="AL25">
            <v>0.12</v>
          </cell>
          <cell r="AM25">
            <v>-0.06</v>
          </cell>
          <cell r="AN25">
            <v>0.5</v>
          </cell>
          <cell r="AO25">
            <v>1.4</v>
          </cell>
          <cell r="AP25">
            <v>1.22</v>
          </cell>
          <cell r="AQ25">
            <v>0.3</v>
          </cell>
          <cell r="AR25">
            <v>-0.48</v>
          </cell>
          <cell r="AS25">
            <v>0.37</v>
          </cell>
          <cell r="AT25">
            <v>1.02</v>
          </cell>
          <cell r="AU25">
            <v>-1.36</v>
          </cell>
          <cell r="AV25">
            <v>-1.4</v>
          </cell>
          <cell r="AW25">
            <v>-0.45</v>
          </cell>
          <cell r="AX25">
            <v>-0.33</v>
          </cell>
          <cell r="AY25">
            <v>0.57999999999999996</v>
          </cell>
          <cell r="AZ25">
            <v>7.0000000000000007E-2</v>
          </cell>
          <cell r="BA25">
            <v>1.28</v>
          </cell>
          <cell r="BB25">
            <v>1.37</v>
          </cell>
          <cell r="BC25">
            <v>0.25</v>
          </cell>
          <cell r="BD25">
            <v>3.36</v>
          </cell>
          <cell r="BE25">
            <v>-0.56999999999999995</v>
          </cell>
          <cell r="BF25">
            <v>-0.59</v>
          </cell>
          <cell r="BG25">
            <v>1.07</v>
          </cell>
          <cell r="BH25">
            <v>1.37</v>
          </cell>
          <cell r="BI25">
            <v>0.38</v>
          </cell>
          <cell r="BJ25">
            <v>1.43</v>
          </cell>
          <cell r="BK25">
            <v>-0.06</v>
          </cell>
          <cell r="BL25">
            <v>-1.03</v>
          </cell>
          <cell r="BM25">
            <v>0.44</v>
          </cell>
          <cell r="BN25">
            <v>-0.23</v>
          </cell>
          <cell r="BO25">
            <v>0.77</v>
          </cell>
          <cell r="BP25">
            <v>-0.54</v>
          </cell>
          <cell r="BQ25">
            <v>-1.28</v>
          </cell>
          <cell r="BR25">
            <v>0.68</v>
          </cell>
          <cell r="BS25">
            <v>0.25</v>
          </cell>
          <cell r="BT25">
            <v>-0.57999999999999996</v>
          </cell>
          <cell r="BU25">
            <v>0.56999999999999995</v>
          </cell>
          <cell r="BV25">
            <v>2.2599999999999998</v>
          </cell>
          <cell r="BW25">
            <v>3.03</v>
          </cell>
          <cell r="BX25">
            <v>1.76</v>
          </cell>
          <cell r="BY25">
            <v>0.02</v>
          </cell>
          <cell r="BZ25">
            <v>1.29</v>
          </cell>
          <cell r="CA25">
            <v>1.92</v>
          </cell>
          <cell r="CB25">
            <v>0.76</v>
          </cell>
          <cell r="CC25">
            <v>0.24</v>
          </cell>
          <cell r="CD25">
            <v>1.04</v>
          </cell>
          <cell r="CE25">
            <v>3.86</v>
          </cell>
          <cell r="CF25">
            <v>1.03</v>
          </cell>
          <cell r="CG25">
            <v>-0.63</v>
          </cell>
          <cell r="CH25">
            <v>2.37</v>
          </cell>
          <cell r="CI25">
            <v>1.8</v>
          </cell>
          <cell r="CJ25">
            <v>2.74</v>
          </cell>
          <cell r="CK25">
            <v>2.2999999999999998</v>
          </cell>
          <cell r="CL25">
            <v>-0.05</v>
          </cell>
          <cell r="CM25">
            <v>0.28999999999999998</v>
          </cell>
          <cell r="CN25">
            <v>0.71</v>
          </cell>
          <cell r="CO25">
            <v>0.39</v>
          </cell>
          <cell r="CP25">
            <v>-0.99</v>
          </cell>
          <cell r="CQ25">
            <v>-0.12</v>
          </cell>
          <cell r="CR25">
            <v>1.19</v>
          </cell>
          <cell r="CS25">
            <v>0.72</v>
          </cell>
          <cell r="CT25">
            <v>1.69</v>
          </cell>
          <cell r="CU25">
            <v>2.73</v>
          </cell>
          <cell r="CV25">
            <v>0.59</v>
          </cell>
          <cell r="CW25">
            <v>-0.74</v>
          </cell>
          <cell r="CX25">
            <v>1</v>
          </cell>
          <cell r="CY25">
            <v>0.9</v>
          </cell>
          <cell r="CZ25">
            <v>0.02</v>
          </cell>
          <cell r="DA25">
            <v>-0.42</v>
          </cell>
          <cell r="DB25">
            <v>-0.7</v>
          </cell>
          <cell r="DC25">
            <v>0.24</v>
          </cell>
          <cell r="DD25">
            <v>3.17</v>
          </cell>
          <cell r="DE25">
            <v>2.65</v>
          </cell>
          <cell r="DF25">
            <v>-1.69</v>
          </cell>
          <cell r="DG25">
            <v>-1.74</v>
          </cell>
          <cell r="DH25">
            <v>0.48</v>
          </cell>
          <cell r="DI25">
            <v>0.53</v>
          </cell>
          <cell r="DJ25">
            <v>0.42</v>
          </cell>
          <cell r="DK25">
            <v>0.73</v>
          </cell>
          <cell r="DL25">
            <v>-0.69</v>
          </cell>
          <cell r="DM25">
            <v>0.71</v>
          </cell>
          <cell r="DN25">
            <v>2.11</v>
          </cell>
          <cell r="DO25">
            <v>0.65</v>
          </cell>
          <cell r="DP25">
            <v>0.14000000000000001</v>
          </cell>
          <cell r="DQ25">
            <v>-0.21</v>
          </cell>
          <cell r="DR25">
            <v>2.76</v>
          </cell>
          <cell r="DS25">
            <v>2.57</v>
          </cell>
          <cell r="DT25">
            <v>-0.88</v>
          </cell>
          <cell r="DU25">
            <v>-0.61</v>
          </cell>
          <cell r="DV25">
            <v>0</v>
          </cell>
          <cell r="DW25">
            <v>2.06</v>
          </cell>
          <cell r="DX25">
            <v>3.28</v>
          </cell>
          <cell r="DY25">
            <v>0.86</v>
          </cell>
          <cell r="DZ25">
            <v>-0.19</v>
          </cell>
          <cell r="EA25">
            <v>0.62</v>
          </cell>
          <cell r="EB25">
            <v>0.44</v>
          </cell>
          <cell r="EC25">
            <v>1.1000000000000001</v>
          </cell>
          <cell r="ED25">
            <v>1.26</v>
          </cell>
          <cell r="EE25">
            <v>0.12</v>
          </cell>
          <cell r="EF25">
            <v>-0.53</v>
          </cell>
          <cell r="EG25">
            <v>-0.53</v>
          </cell>
          <cell r="EH25">
            <v>1.57</v>
          </cell>
          <cell r="EI25">
            <v>2.06</v>
          </cell>
          <cell r="EJ25">
            <v>-1.99</v>
          </cell>
          <cell r="EK25">
            <v>-0.94</v>
          </cell>
          <cell r="EL25">
            <v>4.7699999999999996</v>
          </cell>
          <cell r="EM25">
            <v>3.52</v>
          </cell>
          <cell r="EN25">
            <v>0.85</v>
          </cell>
          <cell r="EO25">
            <v>0.77</v>
          </cell>
          <cell r="EP25">
            <v>-2.96</v>
          </cell>
          <cell r="EQ25">
            <v>-0.73</v>
          </cell>
          <cell r="ER25">
            <v>6.7</v>
          </cell>
          <cell r="ES25">
            <v>7.62</v>
          </cell>
          <cell r="ET25">
            <v>3.94</v>
          </cell>
          <cell r="EU25">
            <v>-1.07</v>
          </cell>
          <cell r="EV25">
            <v>-1.1399999999999999</v>
          </cell>
          <cell r="EW25">
            <v>0.4</v>
          </cell>
          <cell r="EX25">
            <v>0.84</v>
          </cell>
          <cell r="EY25">
            <v>0.57999999999999996</v>
          </cell>
          <cell r="EZ25">
            <v>0.61</v>
          </cell>
          <cell r="FA25">
            <v>1.27</v>
          </cell>
          <cell r="FB25">
            <v>-0.48</v>
          </cell>
          <cell r="FC25">
            <v>-0.86</v>
          </cell>
          <cell r="FD25">
            <v>0.12</v>
          </cell>
          <cell r="FE25">
            <v>0.12</v>
          </cell>
          <cell r="FF25">
            <v>1.27</v>
          </cell>
          <cell r="FG25">
            <v>3.27</v>
          </cell>
          <cell r="FH25">
            <v>1.98</v>
          </cell>
          <cell r="FI25">
            <v>-1.18</v>
          </cell>
          <cell r="FJ25">
            <v>-0.85</v>
          </cell>
          <cell r="FK25">
            <v>1.1200000000000001</v>
          </cell>
          <cell r="FL25">
            <v>1.18</v>
          </cell>
          <cell r="FM25">
            <v>2.1</v>
          </cell>
          <cell r="FN25">
            <v>1.69</v>
          </cell>
          <cell r="FO25">
            <v>-0.49</v>
          </cell>
          <cell r="FP25">
            <v>2.02</v>
          </cell>
          <cell r="FQ25">
            <v>3.04</v>
          </cell>
          <cell r="FR25">
            <v>0.41</v>
          </cell>
          <cell r="FS25">
            <v>0.34</v>
          </cell>
          <cell r="FT25">
            <v>1.48</v>
          </cell>
          <cell r="FU25">
            <v>1.03</v>
          </cell>
          <cell r="FV25">
            <v>-0.71</v>
          </cell>
          <cell r="FW25">
            <v>1.35</v>
          </cell>
          <cell r="FX25">
            <v>4.92</v>
          </cell>
          <cell r="FY25">
            <v>3.15</v>
          </cell>
          <cell r="FZ25">
            <v>1.05</v>
          </cell>
          <cell r="GA25">
            <v>0.47</v>
          </cell>
          <cell r="GB25">
            <v>0.2</v>
          </cell>
          <cell r="GC25">
            <v>0.83</v>
          </cell>
          <cell r="GD25">
            <v>0.99</v>
          </cell>
          <cell r="GE25">
            <v>1.38</v>
          </cell>
          <cell r="GF25">
            <v>1.04</v>
          </cell>
          <cell r="GG25">
            <v>0.18</v>
          </cell>
          <cell r="GH25">
            <v>0.1</v>
          </cell>
          <cell r="GI25">
            <v>1.24</v>
          </cell>
          <cell r="GJ25">
            <v>0.56999999999999995</v>
          </cell>
          <cell r="GK25">
            <v>-0.05</v>
          </cell>
          <cell r="GL25">
            <v>1.39</v>
          </cell>
          <cell r="GM25">
            <v>-0.02</v>
          </cell>
          <cell r="GN25">
            <v>0.5</v>
          </cell>
          <cell r="GO25">
            <v>1.84</v>
          </cell>
          <cell r="GP25">
            <v>0.8</v>
          </cell>
          <cell r="GQ25">
            <v>0.68</v>
          </cell>
          <cell r="GR25">
            <v>0.68</v>
          </cell>
          <cell r="GS25">
            <v>0.98</v>
          </cell>
          <cell r="GT25">
            <v>2.5099999999999998</v>
          </cell>
          <cell r="GU25">
            <v>1.73</v>
          </cell>
          <cell r="GV25">
            <v>-1.6</v>
          </cell>
          <cell r="GW25">
            <v>0.16</v>
          </cell>
          <cell r="GX25">
            <v>2.89</v>
          </cell>
          <cell r="GY25">
            <v>0.16</v>
          </cell>
          <cell r="GZ25">
            <v>-1.4</v>
          </cell>
          <cell r="HA25">
            <v>4.03</v>
          </cell>
          <cell r="HB25">
            <v>11.18</v>
          </cell>
          <cell r="HC25">
            <v>5.51</v>
          </cell>
          <cell r="HD25">
            <v>-2.92</v>
          </cell>
          <cell r="HE25">
            <v>-2.19</v>
          </cell>
          <cell r="HF25">
            <v>0.05</v>
          </cell>
          <cell r="HG25">
            <v>0.56000000000000005</v>
          </cell>
          <cell r="HH25">
            <v>0.46</v>
          </cell>
          <cell r="HI25">
            <v>-0.26</v>
          </cell>
          <cell r="HJ25">
            <v>-0.63</v>
          </cell>
          <cell r="HK25">
            <v>0.94</v>
          </cell>
          <cell r="HL25">
            <v>2.14</v>
          </cell>
          <cell r="HM25">
            <v>1.28</v>
          </cell>
          <cell r="HN25">
            <v>0.55000000000000004</v>
          </cell>
          <cell r="HO25">
            <v>0.24</v>
          </cell>
          <cell r="HP25">
            <v>1.02</v>
          </cell>
          <cell r="HQ25">
            <v>1.02</v>
          </cell>
          <cell r="HR25">
            <v>-0.08</v>
          </cell>
          <cell r="HS25">
            <v>0.77</v>
          </cell>
          <cell r="HT25">
            <v>-0.4</v>
          </cell>
          <cell r="HU25">
            <v>1.67</v>
          </cell>
          <cell r="HV25">
            <v>1.97</v>
          </cell>
          <cell r="HW25">
            <v>0.96</v>
          </cell>
          <cell r="HX25">
            <v>2.11</v>
          </cell>
          <cell r="HY25">
            <v>1.05</v>
          </cell>
          <cell r="HZ25">
            <v>0.15</v>
          </cell>
          <cell r="IA25">
            <v>-0.1</v>
          </cell>
          <cell r="IB25">
            <v>-0.8</v>
          </cell>
          <cell r="IC25">
            <v>2.67</v>
          </cell>
          <cell r="ID25">
            <v>1.46</v>
          </cell>
          <cell r="IE25">
            <v>1.06</v>
          </cell>
          <cell r="IF25">
            <v>1.77</v>
          </cell>
          <cell r="IG25">
            <v>1.1399999999999999</v>
          </cell>
          <cell r="IH25">
            <v>1.1399999999999999</v>
          </cell>
          <cell r="II25">
            <v>0.84</v>
          </cell>
          <cell r="IJ25">
            <v>0.8</v>
          </cell>
          <cell r="IK25">
            <v>0.45</v>
          </cell>
          <cell r="IL25">
            <v>0.14000000000000001</v>
          </cell>
          <cell r="IM25">
            <v>1.37</v>
          </cell>
          <cell r="IN25">
            <v>0.66</v>
          </cell>
          <cell r="IO25">
            <v>-1.37</v>
          </cell>
          <cell r="IP25">
            <v>-0.37</v>
          </cell>
          <cell r="IQ25">
            <v>3</v>
          </cell>
          <cell r="IR25">
            <v>3.04</v>
          </cell>
          <cell r="IS25">
            <v>2.52</v>
          </cell>
          <cell r="IT25">
            <v>3.02</v>
          </cell>
          <cell r="IU25">
            <v>0.69</v>
          </cell>
          <cell r="IV25">
            <v>0.5</v>
          </cell>
          <cell r="IW25">
            <v>0.25</v>
          </cell>
          <cell r="IX25">
            <v>2.83</v>
          </cell>
          <cell r="IY25">
            <v>2.38</v>
          </cell>
          <cell r="IZ25">
            <v>-0.78</v>
          </cell>
          <cell r="JA25">
            <v>-0.4</v>
          </cell>
          <cell r="JB25">
            <v>0.79</v>
          </cell>
          <cell r="JC25">
            <v>0.96</v>
          </cell>
          <cell r="JD25">
            <v>1.02</v>
          </cell>
          <cell r="JE25">
            <v>0.77</v>
          </cell>
          <cell r="JF25">
            <v>0.27</v>
          </cell>
          <cell r="JG25">
            <v>2.2400000000000002</v>
          </cell>
          <cell r="JH25">
            <v>0.99</v>
          </cell>
          <cell r="JI25">
            <v>0.59</v>
          </cell>
          <cell r="JJ25">
            <v>1.02</v>
          </cell>
          <cell r="JK25">
            <v>0.15</v>
          </cell>
          <cell r="JL25">
            <v>-0.69</v>
          </cell>
          <cell r="JM25">
            <v>0.32</v>
          </cell>
          <cell r="JN25">
            <v>0.4</v>
          </cell>
          <cell r="JO25">
            <v>0.56999999999999995</v>
          </cell>
          <cell r="JP25">
            <v>0.51</v>
          </cell>
          <cell r="JQ25">
            <v>0.12</v>
          </cell>
          <cell r="JR25">
            <v>0.15</v>
          </cell>
          <cell r="JS25">
            <v>1.43</v>
          </cell>
          <cell r="JT25">
            <v>-1.45</v>
          </cell>
          <cell r="JU25">
            <v>-0.98</v>
          </cell>
          <cell r="JV25">
            <v>0.32</v>
          </cell>
          <cell r="JW25">
            <v>0.6</v>
          </cell>
          <cell r="JX25">
            <v>0.5</v>
          </cell>
          <cell r="JY25">
            <v>0.08</v>
          </cell>
          <cell r="JZ25">
            <v>0</v>
          </cell>
          <cell r="KA25">
            <v>0.7</v>
          </cell>
          <cell r="KB25">
            <v>0.27</v>
          </cell>
          <cell r="KC25">
            <v>-0.68</v>
          </cell>
          <cell r="KD25">
            <v>0.12</v>
          </cell>
          <cell r="KE25">
            <v>-0.33</v>
          </cell>
          <cell r="KF25">
            <v>-0.53</v>
          </cell>
          <cell r="KG25">
            <v>0.44</v>
          </cell>
          <cell r="KH25">
            <v>1.71</v>
          </cell>
          <cell r="KI25">
            <v>1.53</v>
          </cell>
          <cell r="KJ25">
            <v>1.1499999999999999</v>
          </cell>
          <cell r="KK25">
            <v>-0.33</v>
          </cell>
          <cell r="KL25">
            <v>-0.21</v>
          </cell>
          <cell r="KM25">
            <v>1.0900000000000001</v>
          </cell>
          <cell r="KN25">
            <v>-1.5</v>
          </cell>
          <cell r="KO25">
            <v>-1.2</v>
          </cell>
          <cell r="KP25">
            <v>1.38</v>
          </cell>
          <cell r="KQ25">
            <v>1.04</v>
          </cell>
          <cell r="KR25">
            <v>-0.22</v>
          </cell>
          <cell r="KS25">
            <v>0.02</v>
          </cell>
          <cell r="KT25">
            <v>-0.15</v>
          </cell>
          <cell r="KU25">
            <v>-0.01</v>
          </cell>
          <cell r="KV25">
            <v>-1.39</v>
          </cell>
          <cell r="KW25">
            <v>-2.08</v>
          </cell>
          <cell r="KX25">
            <v>0.82</v>
          </cell>
          <cell r="KY25">
            <v>1.49</v>
          </cell>
          <cell r="KZ25">
            <v>-0.21</v>
          </cell>
          <cell r="LA25">
            <v>0.89</v>
          </cell>
          <cell r="LB25">
            <v>0.7</v>
          </cell>
          <cell r="LC25">
            <v>1.06</v>
          </cell>
          <cell r="LD25">
            <v>-0.21</v>
          </cell>
          <cell r="LE25">
            <v>0.1</v>
          </cell>
          <cell r="LF25">
            <v>0.44</v>
          </cell>
          <cell r="LG25">
            <v>0.22</v>
          </cell>
          <cell r="LH25">
            <v>0.09</v>
          </cell>
          <cell r="LI25">
            <v>0.93</v>
          </cell>
          <cell r="LJ25">
            <v>1.1599999999999999</v>
          </cell>
          <cell r="LK25">
            <v>1.04</v>
          </cell>
          <cell r="LL25">
            <v>1.54</v>
          </cell>
          <cell r="LM25">
            <v>-0.34</v>
          </cell>
          <cell r="LN25">
            <v>1.72</v>
          </cell>
          <cell r="LO25">
            <v>0.6</v>
          </cell>
          <cell r="LP25">
            <v>-3.58</v>
          </cell>
          <cell r="LQ25">
            <v>-1.54</v>
          </cell>
          <cell r="LR25">
            <v>1.21</v>
          </cell>
          <cell r="LS25">
            <v>0.6</v>
          </cell>
          <cell r="LT25">
            <v>1.06</v>
          </cell>
          <cell r="LU25">
            <v>1.2</v>
          </cell>
          <cell r="LV25">
            <v>0</v>
          </cell>
          <cell r="LW25">
            <v>1.31</v>
          </cell>
          <cell r="LX25">
            <v>1.36</v>
          </cell>
          <cell r="LY25">
            <v>1.38</v>
          </cell>
          <cell r="LZ25">
            <v>0.72</v>
          </cell>
          <cell r="MA25">
            <v>0.48</v>
          </cell>
          <cell r="MB25">
            <v>0.23</v>
          </cell>
          <cell r="MC25">
            <v>-0.52</v>
          </cell>
          <cell r="MD25">
            <v>-1.36</v>
          </cell>
          <cell r="ME25">
            <v>-0.75</v>
          </cell>
          <cell r="MF25">
            <v>1.27</v>
          </cell>
          <cell r="MG25">
            <v>0.9</v>
          </cell>
          <cell r="MH25">
            <v>-0.01</v>
          </cell>
          <cell r="MI25">
            <v>0.7</v>
          </cell>
          <cell r="MJ25">
            <v>1.6</v>
          </cell>
          <cell r="MK25">
            <v>1.2</v>
          </cell>
          <cell r="ML25">
            <v>-0.27</v>
          </cell>
          <cell r="MM25">
            <v>0.31</v>
          </cell>
          <cell r="MN25">
            <v>-0.45</v>
          </cell>
          <cell r="MO25">
            <v>-0.55000000000000004</v>
          </cell>
          <cell r="MP25">
            <v>-1.1200000000000001</v>
          </cell>
          <cell r="MQ25">
            <v>-0.81</v>
          </cell>
          <cell r="MR25">
            <v>1.72</v>
          </cell>
          <cell r="MS25">
            <v>0.74</v>
          </cell>
          <cell r="MT25">
            <v>-0.35</v>
          </cell>
          <cell r="MU25">
            <v>0.75</v>
          </cell>
          <cell r="MV25">
            <v>-0.02</v>
          </cell>
          <cell r="MW25">
            <v>0.02</v>
          </cell>
          <cell r="MX25">
            <v>0.28999999999999998</v>
          </cell>
          <cell r="MY25">
            <v>0.52</v>
          </cell>
          <cell r="MZ25">
            <v>0.11</v>
          </cell>
          <cell r="NA25">
            <v>-0.31</v>
          </cell>
          <cell r="NB25">
            <v>0</v>
          </cell>
          <cell r="NC25">
            <v>0.17</v>
          </cell>
          <cell r="ND25">
            <v>0.34</v>
          </cell>
          <cell r="NE25">
            <v>-0.31</v>
          </cell>
          <cell r="NF25">
            <v>0.14000000000000001</v>
          </cell>
          <cell r="NG25">
            <v>-0.21</v>
          </cell>
          <cell r="NH25">
            <v>0.65</v>
          </cell>
          <cell r="NI25">
            <v>0.89</v>
          </cell>
          <cell r="NJ25">
            <v>-0.2</v>
          </cell>
          <cell r="NK25">
            <v>0.17</v>
          </cell>
          <cell r="NL25">
            <v>0.28000000000000003</v>
          </cell>
          <cell r="NM25">
            <v>0.36</v>
          </cell>
          <cell r="NN25">
            <v>0.47</v>
          </cell>
          <cell r="NO25">
            <v>0.13</v>
          </cell>
          <cell r="NP25">
            <v>-0.38</v>
          </cell>
          <cell r="NQ25">
            <v>0.54</v>
          </cell>
          <cell r="NR25">
            <v>1.1100000000000001</v>
          </cell>
          <cell r="NS25">
            <v>0.87</v>
          </cell>
          <cell r="NT25">
            <v>0.78</v>
          </cell>
          <cell r="NU25">
            <v>1.1100000000000001</v>
          </cell>
          <cell r="NV25">
            <v>0.96</v>
          </cell>
          <cell r="NW25">
            <v>-0.37</v>
          </cell>
          <cell r="NX25">
            <v>-0.81</v>
          </cell>
          <cell r="NY25">
            <v>0.4</v>
          </cell>
          <cell r="NZ25">
            <v>1.31</v>
          </cell>
          <cell r="OA25">
            <v>0.3</v>
          </cell>
        </row>
        <row r="26">
          <cell r="A26">
            <v>7101144</v>
          </cell>
          <cell r="G26" t="str">
            <v>Sobrancelha</v>
          </cell>
          <cell r="H26">
            <v>0.52</v>
          </cell>
          <cell r="I26">
            <v>0.54</v>
          </cell>
          <cell r="J26">
            <v>1.07</v>
          </cell>
          <cell r="K26">
            <v>0.96</v>
          </cell>
          <cell r="L26">
            <v>0.35</v>
          </cell>
          <cell r="M26">
            <v>0.31</v>
          </cell>
          <cell r="N26">
            <v>0.61</v>
          </cell>
          <cell r="O26">
            <v>0.57999999999999996</v>
          </cell>
          <cell r="P26">
            <v>0.35</v>
          </cell>
          <cell r="Q26">
            <v>0.47</v>
          </cell>
          <cell r="R26">
            <v>0.8</v>
          </cell>
          <cell r="S26">
            <v>0.77</v>
          </cell>
          <cell r="T26">
            <v>0.75</v>
          </cell>
          <cell r="U26">
            <v>0.77</v>
          </cell>
          <cell r="V26">
            <v>1.28</v>
          </cell>
          <cell r="W26">
            <v>1.25</v>
          </cell>
          <cell r="X26">
            <v>1.3</v>
          </cell>
          <cell r="Y26">
            <v>1.22</v>
          </cell>
          <cell r="Z26">
            <v>0.84</v>
          </cell>
          <cell r="AA26">
            <v>0.89</v>
          </cell>
          <cell r="AB26">
            <v>0.81</v>
          </cell>
          <cell r="AC26">
            <v>0.86</v>
          </cell>
          <cell r="AD26">
            <v>0.55000000000000004</v>
          </cell>
          <cell r="AE26">
            <v>0.51</v>
          </cell>
          <cell r="AF26">
            <v>0.98</v>
          </cell>
          <cell r="AG26">
            <v>1.07</v>
          </cell>
          <cell r="AH26">
            <v>0.42</v>
          </cell>
          <cell r="AI26">
            <v>0.44</v>
          </cell>
          <cell r="AJ26">
            <v>0.66</v>
          </cell>
          <cell r="AK26">
            <v>0.56999999999999995</v>
          </cell>
          <cell r="AL26">
            <v>0.32</v>
          </cell>
          <cell r="AM26">
            <v>0.25</v>
          </cell>
          <cell r="AN26">
            <v>0.12</v>
          </cell>
          <cell r="AO26">
            <v>0.21</v>
          </cell>
          <cell r="AP26">
            <v>0.41</v>
          </cell>
          <cell r="AQ26">
            <v>0.35</v>
          </cell>
          <cell r="AR26">
            <v>0.97</v>
          </cell>
          <cell r="AS26">
            <v>0.89</v>
          </cell>
          <cell r="AT26">
            <v>1.43</v>
          </cell>
          <cell r="AU26">
            <v>1.46</v>
          </cell>
          <cell r="AV26">
            <v>1.1000000000000001</v>
          </cell>
          <cell r="AW26">
            <v>0.99</v>
          </cell>
          <cell r="AX26">
            <v>0.88</v>
          </cell>
          <cell r="AY26">
            <v>1.03</v>
          </cell>
          <cell r="AZ26">
            <v>0.52</v>
          </cell>
          <cell r="BA26">
            <v>0.4</v>
          </cell>
          <cell r="BB26">
            <v>0.27</v>
          </cell>
          <cell r="BC26">
            <v>0.04</v>
          </cell>
          <cell r="BD26">
            <v>0.33</v>
          </cell>
          <cell r="BE26">
            <v>0.67</v>
          </cell>
          <cell r="BF26">
            <v>0.6</v>
          </cell>
          <cell r="BG26">
            <v>0.61</v>
          </cell>
          <cell r="BH26">
            <v>0.64</v>
          </cell>
          <cell r="BI26">
            <v>0.65</v>
          </cell>
          <cell r="BJ26">
            <v>0.55000000000000004</v>
          </cell>
          <cell r="BK26">
            <v>0.44</v>
          </cell>
          <cell r="BL26">
            <v>0.71</v>
          </cell>
          <cell r="BM26">
            <v>0.69</v>
          </cell>
          <cell r="BN26">
            <v>0.64</v>
          </cell>
          <cell r="BO26">
            <v>0.71</v>
          </cell>
          <cell r="BP26">
            <v>0.81</v>
          </cell>
          <cell r="BQ26">
            <v>0.79</v>
          </cell>
          <cell r="BR26">
            <v>0.6</v>
          </cell>
          <cell r="BS26">
            <v>0.62</v>
          </cell>
          <cell r="BT26">
            <v>0.26</v>
          </cell>
          <cell r="BU26">
            <v>0.17</v>
          </cell>
          <cell r="BV26">
            <v>0.5</v>
          </cell>
          <cell r="BW26">
            <v>0.65</v>
          </cell>
          <cell r="BX26">
            <v>0.56000000000000005</v>
          </cell>
          <cell r="BY26">
            <v>0.64</v>
          </cell>
          <cell r="BZ26">
            <v>0.79</v>
          </cell>
          <cell r="CA26">
            <v>0.68</v>
          </cell>
          <cell r="CB26">
            <v>0.81</v>
          </cell>
          <cell r="CC26">
            <v>0.65</v>
          </cell>
          <cell r="CD26">
            <v>0.82</v>
          </cell>
          <cell r="CE26">
            <v>0.95</v>
          </cell>
          <cell r="CF26">
            <v>0.27</v>
          </cell>
          <cell r="CG26">
            <v>0.04</v>
          </cell>
          <cell r="CH26">
            <v>0.34</v>
          </cell>
          <cell r="CI26">
            <v>0.56000000000000005</v>
          </cell>
          <cell r="CJ26">
            <v>1.55</v>
          </cell>
          <cell r="CK26">
            <v>1.9</v>
          </cell>
          <cell r="CL26">
            <v>1.24</v>
          </cell>
          <cell r="CM26">
            <v>0.72</v>
          </cell>
          <cell r="CN26">
            <v>0.27</v>
          </cell>
          <cell r="CO26">
            <v>0.4</v>
          </cell>
          <cell r="CP26">
            <v>0.64</v>
          </cell>
          <cell r="CQ26">
            <v>0.77</v>
          </cell>
          <cell r="CR26">
            <v>0.82</v>
          </cell>
          <cell r="CS26">
            <v>0.67</v>
          </cell>
          <cell r="CT26">
            <v>0.8</v>
          </cell>
          <cell r="CU26">
            <v>0.92</v>
          </cell>
          <cell r="CV26">
            <v>0.78</v>
          </cell>
          <cell r="CW26">
            <v>0.76</v>
          </cell>
          <cell r="CX26">
            <v>0.83</v>
          </cell>
          <cell r="CY26">
            <v>0.93</v>
          </cell>
          <cell r="CZ26">
            <v>0.87</v>
          </cell>
          <cell r="DA26">
            <v>0.77</v>
          </cell>
          <cell r="DB26">
            <v>0.54</v>
          </cell>
          <cell r="DC26">
            <v>0.48</v>
          </cell>
          <cell r="DD26">
            <v>0.3</v>
          </cell>
          <cell r="DE26">
            <v>0.25</v>
          </cell>
          <cell r="DF26">
            <v>1.45</v>
          </cell>
          <cell r="DG26">
            <v>1.55</v>
          </cell>
          <cell r="DH26">
            <v>0.9</v>
          </cell>
          <cell r="DI26">
            <v>0.86</v>
          </cell>
          <cell r="DJ26">
            <v>0.48</v>
          </cell>
          <cell r="DK26">
            <v>0.61</v>
          </cell>
          <cell r="DL26">
            <v>0.27</v>
          </cell>
          <cell r="DM26">
            <v>0.26</v>
          </cell>
          <cell r="DN26">
            <v>0.53</v>
          </cell>
          <cell r="DO26">
            <v>0.48</v>
          </cell>
          <cell r="DP26">
            <v>0.68</v>
          </cell>
          <cell r="DQ26">
            <v>0.7</v>
          </cell>
          <cell r="DR26">
            <v>0.37</v>
          </cell>
          <cell r="DS26">
            <v>0.32</v>
          </cell>
          <cell r="DT26">
            <v>0.42</v>
          </cell>
          <cell r="DU26">
            <v>0.56999999999999995</v>
          </cell>
          <cell r="DV26">
            <v>0.44</v>
          </cell>
          <cell r="DW26">
            <v>0.4</v>
          </cell>
          <cell r="DX26">
            <v>0.95</v>
          </cell>
          <cell r="DY26">
            <v>0.77</v>
          </cell>
          <cell r="DZ26">
            <v>0.57999999999999996</v>
          </cell>
          <cell r="EA26">
            <v>0.8</v>
          </cell>
          <cell r="EB26">
            <v>1.48</v>
          </cell>
          <cell r="EC26">
            <v>1.32</v>
          </cell>
          <cell r="ED26">
            <v>1.1399999999999999</v>
          </cell>
          <cell r="EE26">
            <v>1.02</v>
          </cell>
          <cell r="EF26">
            <v>0.8</v>
          </cell>
          <cell r="EG26">
            <v>0.83</v>
          </cell>
          <cell r="EH26">
            <v>0.46</v>
          </cell>
          <cell r="EI26">
            <v>0.41</v>
          </cell>
          <cell r="EJ26">
            <v>0.25</v>
          </cell>
          <cell r="EK26">
            <v>0.38</v>
          </cell>
          <cell r="EL26">
            <v>0.19</v>
          </cell>
          <cell r="EM26">
            <v>0.16</v>
          </cell>
          <cell r="EN26">
            <v>0.52</v>
          </cell>
          <cell r="EO26">
            <v>0.5</v>
          </cell>
          <cell r="EP26">
            <v>0.88</v>
          </cell>
          <cell r="EQ26">
            <v>0.92</v>
          </cell>
          <cell r="ER26">
            <v>1.02</v>
          </cell>
          <cell r="ES26">
            <v>1.08</v>
          </cell>
          <cell r="ET26">
            <v>0.78</v>
          </cell>
          <cell r="EU26">
            <v>0.82</v>
          </cell>
          <cell r="EV26">
            <v>0.87</v>
          </cell>
          <cell r="EW26">
            <v>0.96</v>
          </cell>
          <cell r="EX26">
            <v>1.1200000000000001</v>
          </cell>
          <cell r="EY26">
            <v>0.92</v>
          </cell>
          <cell r="EZ26">
            <v>1.19</v>
          </cell>
          <cell r="FA26">
            <v>1.41</v>
          </cell>
          <cell r="FB26">
            <v>0.69</v>
          </cell>
          <cell r="FC26">
            <v>0.68</v>
          </cell>
          <cell r="FD26">
            <v>0.97</v>
          </cell>
          <cell r="FE26">
            <v>1.03</v>
          </cell>
          <cell r="FF26">
            <v>0.7</v>
          </cell>
          <cell r="FG26">
            <v>0.85</v>
          </cell>
          <cell r="FH26">
            <v>1.1100000000000001</v>
          </cell>
          <cell r="FI26">
            <v>0.65</v>
          </cell>
          <cell r="FJ26">
            <v>0.47</v>
          </cell>
          <cell r="FK26">
            <v>0.65</v>
          </cell>
          <cell r="FL26">
            <v>0.89</v>
          </cell>
          <cell r="FM26">
            <v>0.89</v>
          </cell>
          <cell r="FN26">
            <v>0.19</v>
          </cell>
          <cell r="FO26">
            <v>0.23</v>
          </cell>
          <cell r="FP26">
            <v>1.23</v>
          </cell>
          <cell r="FQ26">
            <v>1.21</v>
          </cell>
          <cell r="FR26">
            <v>0.94</v>
          </cell>
          <cell r="FS26">
            <v>1.05</v>
          </cell>
          <cell r="FT26">
            <v>0.63</v>
          </cell>
          <cell r="FU26">
            <v>0.49</v>
          </cell>
          <cell r="FV26">
            <v>1.41</v>
          </cell>
          <cell r="FW26">
            <v>1.42</v>
          </cell>
          <cell r="FX26">
            <v>0.94</v>
          </cell>
          <cell r="FY26">
            <v>1.0900000000000001</v>
          </cell>
          <cell r="FZ26">
            <v>1.6</v>
          </cell>
          <cell r="GA26">
            <v>1.47</v>
          </cell>
          <cell r="GB26">
            <v>0.56999999999999995</v>
          </cell>
          <cell r="GC26">
            <v>0.5</v>
          </cell>
          <cell r="GD26">
            <v>0.52</v>
          </cell>
          <cell r="GE26">
            <v>0.47</v>
          </cell>
          <cell r="GF26">
            <v>0.99</v>
          </cell>
          <cell r="GG26">
            <v>1.01</v>
          </cell>
          <cell r="GH26">
            <v>0.89</v>
          </cell>
          <cell r="GI26">
            <v>0.96</v>
          </cell>
          <cell r="GJ26">
            <v>0.88</v>
          </cell>
          <cell r="GK26">
            <v>0.84</v>
          </cell>
          <cell r="GL26">
            <v>0.11</v>
          </cell>
          <cell r="GM26">
            <v>0.02</v>
          </cell>
          <cell r="GN26">
            <v>0.2</v>
          </cell>
          <cell r="GO26">
            <v>0.3</v>
          </cell>
          <cell r="GP26">
            <v>0.66</v>
          </cell>
          <cell r="GQ26">
            <v>0.79</v>
          </cell>
          <cell r="GR26">
            <v>0.73</v>
          </cell>
          <cell r="GS26">
            <v>0.79</v>
          </cell>
          <cell r="GT26">
            <v>0.97</v>
          </cell>
          <cell r="GU26">
            <v>0.73</v>
          </cell>
          <cell r="GV26">
            <v>1.1100000000000001</v>
          </cell>
          <cell r="GW26">
            <v>1.26</v>
          </cell>
          <cell r="GX26">
            <v>0.95</v>
          </cell>
          <cell r="GY26">
            <v>0.95</v>
          </cell>
          <cell r="GZ26">
            <v>0.62</v>
          </cell>
          <cell r="HA26">
            <v>0.53</v>
          </cell>
          <cell r="HB26">
            <v>0.52</v>
          </cell>
          <cell r="HC26">
            <v>0.53</v>
          </cell>
          <cell r="HD26">
            <v>1.1599999999999999</v>
          </cell>
          <cell r="HE26">
            <v>1.26</v>
          </cell>
          <cell r="HF26">
            <v>0.44</v>
          </cell>
          <cell r="HG26">
            <v>0.26</v>
          </cell>
          <cell r="HH26">
            <v>0.3</v>
          </cell>
          <cell r="HI26">
            <v>0.46</v>
          </cell>
          <cell r="HJ26">
            <v>0.69</v>
          </cell>
          <cell r="HK26">
            <v>0.61</v>
          </cell>
          <cell r="HL26">
            <v>0.63</v>
          </cell>
          <cell r="HM26">
            <v>0.7</v>
          </cell>
          <cell r="HN26">
            <v>0.96</v>
          </cell>
          <cell r="HO26">
            <v>1.04</v>
          </cell>
          <cell r="HP26">
            <v>0.97</v>
          </cell>
          <cell r="HQ26">
            <v>0.82</v>
          </cell>
          <cell r="HR26">
            <v>1.1299999999999999</v>
          </cell>
          <cell r="HS26">
            <v>1.19</v>
          </cell>
          <cell r="HT26">
            <v>1.19</v>
          </cell>
          <cell r="HU26">
            <v>1.1299999999999999</v>
          </cell>
          <cell r="HV26">
            <v>0.54</v>
          </cell>
          <cell r="HW26">
            <v>0.41</v>
          </cell>
          <cell r="HX26">
            <v>0.76</v>
          </cell>
          <cell r="HY26">
            <v>0.88</v>
          </cell>
          <cell r="HZ26">
            <v>0.45</v>
          </cell>
          <cell r="IA26">
            <v>0.54</v>
          </cell>
          <cell r="IB26">
            <v>0.65</v>
          </cell>
          <cell r="IC26">
            <v>0.51</v>
          </cell>
          <cell r="ID26">
            <v>0.95</v>
          </cell>
          <cell r="IE26">
            <v>0.97</v>
          </cell>
          <cell r="IF26">
            <v>0.71</v>
          </cell>
          <cell r="IG26">
            <v>0.73</v>
          </cell>
          <cell r="IH26">
            <v>0.45</v>
          </cell>
          <cell r="II26">
            <v>0.43</v>
          </cell>
          <cell r="IJ26">
            <v>0.54</v>
          </cell>
          <cell r="IK26">
            <v>0.56999999999999995</v>
          </cell>
          <cell r="IL26">
            <v>0.78</v>
          </cell>
          <cell r="IM26">
            <v>0.97</v>
          </cell>
          <cell r="IN26">
            <v>1.35</v>
          </cell>
          <cell r="IO26">
            <v>1.18</v>
          </cell>
          <cell r="IP26">
            <v>0.59</v>
          </cell>
          <cell r="IQ26">
            <v>0.6</v>
          </cell>
          <cell r="IR26">
            <v>0.56000000000000005</v>
          </cell>
          <cell r="IS26">
            <v>0.62</v>
          </cell>
          <cell r="IT26">
            <v>1.1299999999999999</v>
          </cell>
          <cell r="IU26">
            <v>0.95</v>
          </cell>
          <cell r="IV26">
            <v>0.25</v>
          </cell>
          <cell r="IW26">
            <v>0.4</v>
          </cell>
          <cell r="IX26">
            <v>0.66</v>
          </cell>
          <cell r="IY26">
            <v>0.64</v>
          </cell>
          <cell r="IZ26">
            <v>0.76</v>
          </cell>
          <cell r="JA26">
            <v>0.79</v>
          </cell>
          <cell r="JB26">
            <v>0.63</v>
          </cell>
          <cell r="JC26">
            <v>0.77</v>
          </cell>
          <cell r="JD26">
            <v>0.82</v>
          </cell>
          <cell r="JE26">
            <v>0.52</v>
          </cell>
          <cell r="JF26">
            <v>0.69</v>
          </cell>
          <cell r="JG26">
            <v>0.82</v>
          </cell>
          <cell r="JH26">
            <v>0.56999999999999995</v>
          </cell>
          <cell r="JI26">
            <v>0.56999999999999995</v>
          </cell>
          <cell r="JJ26">
            <v>0.4</v>
          </cell>
          <cell r="JK26">
            <v>0.56999999999999995</v>
          </cell>
          <cell r="JL26">
            <v>0.84</v>
          </cell>
          <cell r="JM26">
            <v>0.57999999999999996</v>
          </cell>
          <cell r="JN26">
            <v>0.66</v>
          </cell>
          <cell r="JO26">
            <v>0.67</v>
          </cell>
          <cell r="JP26">
            <v>0.68</v>
          </cell>
          <cell r="JQ26">
            <v>0.8</v>
          </cell>
          <cell r="JR26">
            <v>0.59</v>
          </cell>
          <cell r="JS26">
            <v>0.49</v>
          </cell>
          <cell r="JT26">
            <v>0.62</v>
          </cell>
          <cell r="JU26">
            <v>0.64</v>
          </cell>
          <cell r="JV26">
            <v>0.56000000000000005</v>
          </cell>
          <cell r="JW26">
            <v>0.65</v>
          </cell>
          <cell r="JX26">
            <v>0.84</v>
          </cell>
          <cell r="JY26">
            <v>0.88</v>
          </cell>
          <cell r="JZ26">
            <v>0.8</v>
          </cell>
          <cell r="KA26">
            <v>0.81</v>
          </cell>
          <cell r="KB26">
            <v>0.98</v>
          </cell>
          <cell r="KC26">
            <v>0.87</v>
          </cell>
          <cell r="KD26">
            <v>0.59</v>
          </cell>
          <cell r="KE26">
            <v>0.56000000000000005</v>
          </cell>
          <cell r="KF26">
            <v>0.64</v>
          </cell>
          <cell r="KG26">
            <v>0.57999999999999996</v>
          </cell>
          <cell r="KH26">
            <v>0.56999999999999995</v>
          </cell>
          <cell r="KI26">
            <v>0.66</v>
          </cell>
          <cell r="KJ26">
            <v>0.43</v>
          </cell>
          <cell r="KK26">
            <v>0.33</v>
          </cell>
          <cell r="KL26">
            <v>0.44</v>
          </cell>
          <cell r="KM26">
            <v>0.48</v>
          </cell>
          <cell r="KN26">
            <v>0.39</v>
          </cell>
          <cell r="KO26">
            <v>0.5</v>
          </cell>
          <cell r="KP26">
            <v>0.46</v>
          </cell>
          <cell r="KQ26">
            <v>0.31</v>
          </cell>
          <cell r="KR26">
            <v>0.39</v>
          </cell>
          <cell r="KS26">
            <v>0.39</v>
          </cell>
          <cell r="KT26">
            <v>0.38</v>
          </cell>
          <cell r="KU26">
            <v>0.55000000000000004</v>
          </cell>
          <cell r="KV26">
            <v>0.49</v>
          </cell>
          <cell r="KW26">
            <v>0.51</v>
          </cell>
          <cell r="KX26">
            <v>0.59</v>
          </cell>
          <cell r="KY26">
            <v>0.56000000000000005</v>
          </cell>
          <cell r="KZ26">
            <v>0.56000000000000005</v>
          </cell>
          <cell r="LA26">
            <v>0.65</v>
          </cell>
          <cell r="LB26">
            <v>0.45</v>
          </cell>
          <cell r="LC26">
            <v>0.24</v>
          </cell>
          <cell r="LD26">
            <v>0.47</v>
          </cell>
          <cell r="LE26">
            <v>0.56999999999999995</v>
          </cell>
          <cell r="LF26">
            <v>0.56000000000000005</v>
          </cell>
          <cell r="LG26">
            <v>0.56999999999999995</v>
          </cell>
          <cell r="LH26">
            <v>0.22</v>
          </cell>
          <cell r="LI26">
            <v>0.16</v>
          </cell>
          <cell r="LJ26">
            <v>0.17</v>
          </cell>
          <cell r="LK26">
            <v>0.19</v>
          </cell>
          <cell r="LL26">
            <v>0.21</v>
          </cell>
          <cell r="LM26">
            <v>0.1</v>
          </cell>
          <cell r="LN26">
            <v>0.09</v>
          </cell>
          <cell r="LO26">
            <v>0.21</v>
          </cell>
          <cell r="LP26">
            <v>0.38</v>
          </cell>
          <cell r="LQ26">
            <v>0.35</v>
          </cell>
          <cell r="LR26">
            <v>0.39</v>
          </cell>
          <cell r="LS26">
            <v>0.46</v>
          </cell>
          <cell r="LT26">
            <v>0.43</v>
          </cell>
          <cell r="LU26">
            <v>0.38</v>
          </cell>
          <cell r="LV26">
            <v>0.38</v>
          </cell>
          <cell r="LW26">
            <v>0.38</v>
          </cell>
          <cell r="LX26">
            <v>0.45</v>
          </cell>
          <cell r="LY26">
            <v>0.42</v>
          </cell>
          <cell r="LZ26">
            <v>0.3</v>
          </cell>
          <cell r="MA26">
            <v>0.39</v>
          </cell>
          <cell r="MB26">
            <v>0.47</v>
          </cell>
          <cell r="MC26">
            <v>0.36</v>
          </cell>
          <cell r="MD26">
            <v>0.43</v>
          </cell>
          <cell r="ME26">
            <v>0.31</v>
          </cell>
          <cell r="MF26">
            <v>0.26</v>
          </cell>
          <cell r="MG26">
            <v>0.45</v>
          </cell>
          <cell r="MH26">
            <v>0.41</v>
          </cell>
          <cell r="MI26">
            <v>0.37</v>
          </cell>
          <cell r="MJ26">
            <v>0.33</v>
          </cell>
          <cell r="MK26">
            <v>0.16</v>
          </cell>
          <cell r="ML26">
            <v>0.26</v>
          </cell>
          <cell r="MM26">
            <v>0.27</v>
          </cell>
          <cell r="MN26">
            <v>0.16</v>
          </cell>
          <cell r="MO26">
            <v>0.17</v>
          </cell>
          <cell r="MP26">
            <v>0.16</v>
          </cell>
          <cell r="MQ26">
            <v>0.28000000000000003</v>
          </cell>
          <cell r="MR26">
            <v>0.35</v>
          </cell>
          <cell r="MS26">
            <v>0.24</v>
          </cell>
          <cell r="MT26">
            <v>0.21</v>
          </cell>
          <cell r="MU26">
            <v>0.25</v>
          </cell>
          <cell r="MV26">
            <v>0.22</v>
          </cell>
          <cell r="MW26">
            <v>0.24</v>
          </cell>
          <cell r="MX26">
            <v>0.28000000000000003</v>
          </cell>
          <cell r="MY26">
            <v>0.32</v>
          </cell>
          <cell r="MZ26">
            <v>0.34</v>
          </cell>
          <cell r="NA26">
            <v>0.25</v>
          </cell>
          <cell r="NB26">
            <v>0.27</v>
          </cell>
          <cell r="NC26">
            <v>0.43</v>
          </cell>
          <cell r="ND26">
            <v>0.39</v>
          </cell>
          <cell r="NE26">
            <v>-0.26</v>
          </cell>
          <cell r="NF26">
            <v>-0.19</v>
          </cell>
          <cell r="NG26">
            <v>0.56999999999999995</v>
          </cell>
          <cell r="NH26">
            <v>-0.67</v>
          </cell>
          <cell r="NI26">
            <v>-0.7</v>
          </cell>
          <cell r="NJ26">
            <v>-0.03</v>
          </cell>
          <cell r="NK26">
            <v>-0.46</v>
          </cell>
          <cell r="NL26">
            <v>-0.38</v>
          </cell>
          <cell r="NM26">
            <v>-0.18</v>
          </cell>
          <cell r="NN26">
            <v>-0.28999999999999998</v>
          </cell>
          <cell r="NO26">
            <v>0.21</v>
          </cell>
          <cell r="NP26">
            <v>0.34</v>
          </cell>
          <cell r="NQ26">
            <v>0.19</v>
          </cell>
          <cell r="NR26">
            <v>0.56000000000000005</v>
          </cell>
          <cell r="NS26">
            <v>0.84</v>
          </cell>
          <cell r="NT26">
            <v>-0.18</v>
          </cell>
          <cell r="NU26">
            <v>-0.08</v>
          </cell>
          <cell r="NV26">
            <v>-0.31</v>
          </cell>
          <cell r="NW26">
            <v>-0.26</v>
          </cell>
          <cell r="NX26">
            <v>1.21</v>
          </cell>
          <cell r="NY26">
            <v>1.02</v>
          </cell>
          <cell r="NZ26">
            <v>0.81</v>
          </cell>
          <cell r="OA26">
            <v>0.6</v>
          </cell>
        </row>
        <row r="27">
          <cell r="A27" t="str">
            <v>SALI</v>
          </cell>
          <cell r="D27" t="str">
            <v>+</v>
          </cell>
          <cell r="E27" t="str">
            <v>Serviços de alimentação</v>
          </cell>
          <cell r="H27">
            <v>1.1626997245179065</v>
          </cell>
          <cell r="I27">
            <v>0.78384831460674176</v>
          </cell>
          <cell r="J27">
            <v>1.120467032967033</v>
          </cell>
          <cell r="K27">
            <v>1.3702240896358544</v>
          </cell>
          <cell r="L27">
            <v>1.2396438356164381</v>
          </cell>
          <cell r="M27">
            <v>0.9340833333333336</v>
          </cell>
          <cell r="N27">
            <v>0.33693766937669373</v>
          </cell>
          <cell r="O27">
            <v>0.43024930747922452</v>
          </cell>
          <cell r="P27">
            <v>0.5944021739130434</v>
          </cell>
          <cell r="Q27">
            <v>0.60950000000000004</v>
          </cell>
          <cell r="R27">
            <v>0.36087193460490463</v>
          </cell>
          <cell r="S27">
            <v>0.16880886426592806</v>
          </cell>
          <cell r="T27">
            <v>0.50021739130434795</v>
          </cell>
          <cell r="U27">
            <v>0.53561111111111115</v>
          </cell>
          <cell r="V27">
            <v>0.31414634146341464</v>
          </cell>
          <cell r="W27">
            <v>0.29351800554016622</v>
          </cell>
          <cell r="X27">
            <v>0.43658536585365848</v>
          </cell>
          <cell r="Y27">
            <v>0.66522099447513816</v>
          </cell>
          <cell r="Z27">
            <v>0.60313513513513528</v>
          </cell>
          <cell r="AA27">
            <v>-0.19063360881542707</v>
          </cell>
          <cell r="AB27">
            <v>-0.10843665768194072</v>
          </cell>
          <cell r="AC27">
            <v>1.0693888888888889</v>
          </cell>
          <cell r="AD27">
            <v>0.68216802168021651</v>
          </cell>
          <cell r="AE27">
            <v>0.34961432506887063</v>
          </cell>
          <cell r="AF27">
            <v>1.0704864864864867</v>
          </cell>
          <cell r="AG27">
            <v>1.1379395604395606</v>
          </cell>
          <cell r="AH27">
            <v>0.50587131367292226</v>
          </cell>
          <cell r="AI27">
            <v>0.37155737704918029</v>
          </cell>
          <cell r="AJ27">
            <v>0.43284182305630031</v>
          </cell>
          <cell r="AK27">
            <v>3.1775956284153022E-2</v>
          </cell>
          <cell r="AL27">
            <v>8.962466487935658E-2</v>
          </cell>
          <cell r="AM27">
            <v>0.41542465753424651</v>
          </cell>
          <cell r="AN27">
            <v>0.55943699731903485</v>
          </cell>
          <cell r="AO27">
            <v>0.62846575342465749</v>
          </cell>
          <cell r="AP27">
            <v>0.56229946524064167</v>
          </cell>
          <cell r="AQ27">
            <v>0.38637602179836517</v>
          </cell>
          <cell r="AR27">
            <v>7.385638297872342E-2</v>
          </cell>
          <cell r="AS27">
            <v>0.11065040650406507</v>
          </cell>
          <cell r="AT27">
            <v>0.27574074074074073</v>
          </cell>
          <cell r="AU27">
            <v>0.31292682926829279</v>
          </cell>
          <cell r="AV27">
            <v>0.19595238095238093</v>
          </cell>
          <cell r="AW27">
            <v>1.5645161290322587E-2</v>
          </cell>
          <cell r="AX27">
            <v>0.37137203166226923</v>
          </cell>
          <cell r="AY27">
            <v>0.72526881720430103</v>
          </cell>
          <cell r="AZ27">
            <v>0.69860892388451457</v>
          </cell>
          <cell r="BA27">
            <v>0.46622994652406413</v>
          </cell>
          <cell r="BB27">
            <v>0.37234986945169712</v>
          </cell>
          <cell r="BC27">
            <v>0.753244680851064</v>
          </cell>
          <cell r="BD27">
            <v>0.90820312500000011</v>
          </cell>
          <cell r="BE27">
            <v>0.69224867724867745</v>
          </cell>
          <cell r="BF27">
            <v>0.63647668393782397</v>
          </cell>
          <cell r="BG27">
            <v>0.59577836411609519</v>
          </cell>
          <cell r="BH27">
            <v>0.56488431876606693</v>
          </cell>
          <cell r="BI27">
            <v>0.34262467191601054</v>
          </cell>
          <cell r="BJ27">
            <v>0.28565552699228791</v>
          </cell>
          <cell r="BK27">
            <v>0.53850393700787424</v>
          </cell>
          <cell r="BL27">
            <v>0.64858974358974386</v>
          </cell>
          <cell r="BM27">
            <v>0.64439790575916234</v>
          </cell>
          <cell r="BN27">
            <v>0.86836734693877538</v>
          </cell>
          <cell r="BO27">
            <v>0.78378590078329002</v>
          </cell>
          <cell r="BP27">
            <v>0.12559493670886079</v>
          </cell>
          <cell r="BQ27">
            <v>-0.14383419689119173</v>
          </cell>
          <cell r="BR27">
            <v>0.29271573604060924</v>
          </cell>
          <cell r="BS27">
            <v>0.73724675324675348</v>
          </cell>
          <cell r="BT27">
            <v>0.64802531645569639</v>
          </cell>
          <cell r="BU27">
            <v>0.61012919896640849</v>
          </cell>
          <cell r="BV27">
            <v>0.87838790931989918</v>
          </cell>
          <cell r="BW27">
            <v>0.68323907455012856</v>
          </cell>
          <cell r="BX27">
            <v>0.40795000000000009</v>
          </cell>
          <cell r="BY27">
            <v>0.91017902813299245</v>
          </cell>
          <cell r="BZ27">
            <v>1.4198507462686569</v>
          </cell>
          <cell r="CA27">
            <v>1.1024365482233507</v>
          </cell>
          <cell r="CB27">
            <v>1.0584691358024692</v>
          </cell>
          <cell r="CC27">
            <v>1.1105063291139243</v>
          </cell>
          <cell r="CD27">
            <v>0.84312039312039322</v>
          </cell>
          <cell r="CE27">
            <v>0.7573000000000002</v>
          </cell>
          <cell r="CF27">
            <v>1.0388508557457212</v>
          </cell>
          <cell r="CG27">
            <v>0.8981840796019902</v>
          </cell>
          <cell r="CH27">
            <v>0.87527845036319607</v>
          </cell>
          <cell r="CI27">
            <v>1.1567245657568241</v>
          </cell>
          <cell r="CJ27">
            <v>1.0069638554216869</v>
          </cell>
          <cell r="CK27">
            <v>1.3235960591133007</v>
          </cell>
          <cell r="CL27">
            <v>1.4993269230769235</v>
          </cell>
          <cell r="CM27">
            <v>1.4311029411764713</v>
          </cell>
          <cell r="CN27">
            <v>1.7500715990453464</v>
          </cell>
          <cell r="CO27">
            <v>1.5605839416058398</v>
          </cell>
          <cell r="CP27">
            <v>0.87893867924528324</v>
          </cell>
          <cell r="CQ27">
            <v>0.68326923076923096</v>
          </cell>
          <cell r="CR27">
            <v>1.1442388758782203</v>
          </cell>
          <cell r="CS27">
            <v>1.1237947494033413</v>
          </cell>
          <cell r="CT27">
            <v>0.87647331786542948</v>
          </cell>
          <cell r="CU27">
            <v>0.85758865248226979</v>
          </cell>
          <cell r="CV27">
            <v>0.6488018433179723</v>
          </cell>
          <cell r="CW27">
            <v>0.2982823529411765</v>
          </cell>
          <cell r="CX27">
            <v>0.52633640552995409</v>
          </cell>
          <cell r="CY27">
            <v>0.99195294117647048</v>
          </cell>
          <cell r="CZ27">
            <v>0.91004597701149437</v>
          </cell>
          <cell r="DA27">
            <v>0.88766899766899787</v>
          </cell>
          <cell r="DB27">
            <v>0.88100000000000023</v>
          </cell>
          <cell r="DC27">
            <v>1.0754166666666669</v>
          </cell>
          <cell r="DD27">
            <v>0.60746606334841646</v>
          </cell>
          <cell r="DE27">
            <v>0.55577011494252881</v>
          </cell>
          <cell r="DF27">
            <v>0.51119101123595512</v>
          </cell>
          <cell r="DG27">
            <v>0.49070776255707771</v>
          </cell>
          <cell r="DH27">
            <v>0.36268456375838931</v>
          </cell>
          <cell r="DI27">
            <v>0.3543935926773456</v>
          </cell>
          <cell r="DJ27">
            <v>0.55874720357941854</v>
          </cell>
          <cell r="DK27">
            <v>0.58600456621004571</v>
          </cell>
          <cell r="DL27">
            <v>0.48368303571428578</v>
          </cell>
          <cell r="DM27">
            <v>0.54622727272727278</v>
          </cell>
          <cell r="DN27">
            <v>0.7058000000000002</v>
          </cell>
          <cell r="DO27">
            <v>0.72099099099099129</v>
          </cell>
          <cell r="DP27">
            <v>0.55971302428256076</v>
          </cell>
          <cell r="DQ27">
            <v>0.36168161434977586</v>
          </cell>
          <cell r="DR27">
            <v>0.55213656387665211</v>
          </cell>
          <cell r="DS27">
            <v>0.19029082774049219</v>
          </cell>
          <cell r="DT27">
            <v>0.19370614035087727</v>
          </cell>
          <cell r="DU27">
            <v>0.83744394618834117</v>
          </cell>
          <cell r="DV27">
            <v>1.199714912280702</v>
          </cell>
          <cell r="DW27">
            <v>1.0650559284116334</v>
          </cell>
          <cell r="DX27">
            <v>0.99681917211329019</v>
          </cell>
          <cell r="DY27">
            <v>1.0151441241685151</v>
          </cell>
          <cell r="DZ27">
            <v>0.42214285714285721</v>
          </cell>
          <cell r="EA27">
            <v>0.48145374449339223</v>
          </cell>
          <cell r="EB27">
            <v>0.57408695652173924</v>
          </cell>
          <cell r="EC27">
            <v>0.59849889624724084</v>
          </cell>
          <cell r="ED27">
            <v>0.56292207792207793</v>
          </cell>
          <cell r="EE27">
            <v>0.54068281938326002</v>
          </cell>
          <cell r="EF27">
            <v>0.8373275862068964</v>
          </cell>
          <cell r="EG27">
            <v>1.0265789473684213</v>
          </cell>
          <cell r="EH27">
            <v>0.86815053763440875</v>
          </cell>
          <cell r="EI27">
            <v>0.67879912663755493</v>
          </cell>
          <cell r="EJ27">
            <v>0.74358974358974372</v>
          </cell>
          <cell r="EK27">
            <v>0.28155844155844167</v>
          </cell>
          <cell r="EL27">
            <v>0.37731501057082462</v>
          </cell>
          <cell r="EM27">
            <v>0.42803879310344839</v>
          </cell>
          <cell r="EN27">
            <v>0.47863157894736846</v>
          </cell>
          <cell r="EO27">
            <v>0.45959227467811176</v>
          </cell>
          <cell r="EP27">
            <v>0.82020964360587023</v>
          </cell>
          <cell r="EQ27">
            <v>0.96115631691648862</v>
          </cell>
          <cell r="ER27">
            <v>1.0663125</v>
          </cell>
          <cell r="ES27">
            <v>1.2860767590618341</v>
          </cell>
          <cell r="ET27">
            <v>1.6870746887966808</v>
          </cell>
          <cell r="EU27">
            <v>1.9638689217758987</v>
          </cell>
          <cell r="EV27">
            <v>1.2130737704918031</v>
          </cell>
          <cell r="EW27">
            <v>0.99575883575883573</v>
          </cell>
          <cell r="EX27">
            <v>1.1253564154786151</v>
          </cell>
          <cell r="EY27">
            <v>1.0020331950207471</v>
          </cell>
          <cell r="EZ27">
            <v>0.89060975609756088</v>
          </cell>
          <cell r="FA27">
            <v>0.89031055900621126</v>
          </cell>
          <cell r="FB27">
            <v>0.85569696969696962</v>
          </cell>
          <cell r="FC27">
            <v>0.7672314049586777</v>
          </cell>
          <cell r="FD27">
            <v>0.21732793522267202</v>
          </cell>
          <cell r="FE27">
            <v>0.81190082644628103</v>
          </cell>
          <cell r="FF27">
            <v>0.57592292089249497</v>
          </cell>
          <cell r="FG27">
            <v>0.41195071868583172</v>
          </cell>
          <cell r="FH27">
            <v>0.75864372469635633</v>
          </cell>
          <cell r="FI27">
            <v>0.84758691206543979</v>
          </cell>
          <cell r="FJ27">
            <v>0.92266533066132217</v>
          </cell>
          <cell r="FK27">
            <v>0.70323170731707318</v>
          </cell>
          <cell r="FL27">
            <v>0.45499005964214712</v>
          </cell>
          <cell r="FM27">
            <v>0.51412121212121209</v>
          </cell>
          <cell r="FN27">
            <v>0.6153081510934395</v>
          </cell>
          <cell r="FO27">
            <v>0.8476161616161616</v>
          </cell>
          <cell r="FP27">
            <v>0.69067460317460316</v>
          </cell>
          <cell r="FQ27">
            <v>0.78624497991967868</v>
          </cell>
          <cell r="FR27">
            <v>1.2434387351778653</v>
          </cell>
          <cell r="FS27">
            <v>1.3546693386773545</v>
          </cell>
          <cell r="FT27">
            <v>1.5528235294117647</v>
          </cell>
          <cell r="FU27">
            <v>1.317420634920635</v>
          </cell>
          <cell r="FV27">
            <v>0.72443798449612384</v>
          </cell>
          <cell r="FW27">
            <v>0.60628683693516694</v>
          </cell>
          <cell r="FX27">
            <v>0.19168604651162785</v>
          </cell>
          <cell r="FY27">
            <v>0.34411764705882358</v>
          </cell>
          <cell r="FZ27">
            <v>0.30760154738878137</v>
          </cell>
          <cell r="GA27">
            <v>0.24422700587084148</v>
          </cell>
          <cell r="GB27">
            <v>0.2346705426356589</v>
          </cell>
          <cell r="GC27">
            <v>0.49907843137254898</v>
          </cell>
          <cell r="GD27">
            <v>0.60104854368932026</v>
          </cell>
          <cell r="GE27">
            <v>0.67482352941176471</v>
          </cell>
          <cell r="GF27">
            <v>0.87325626204238904</v>
          </cell>
          <cell r="GG27">
            <v>1.1563229571984437</v>
          </cell>
          <cell r="GH27">
            <v>1.0345506692160611</v>
          </cell>
          <cell r="GI27">
            <v>0.82221579961464342</v>
          </cell>
          <cell r="GJ27">
            <v>0.4472571428571428</v>
          </cell>
          <cell r="GK27">
            <v>0.34775862068965524</v>
          </cell>
          <cell r="GL27">
            <v>0.67457305502846276</v>
          </cell>
          <cell r="GM27">
            <v>0.95537428023032644</v>
          </cell>
          <cell r="GN27">
            <v>1.2741745730550287</v>
          </cell>
          <cell r="GO27">
            <v>1.3522179732313577</v>
          </cell>
          <cell r="GP27">
            <v>0.76856873822975524</v>
          </cell>
          <cell r="GQ27">
            <v>0.79839015151515136</v>
          </cell>
          <cell r="GR27">
            <v>1.0577777777777779</v>
          </cell>
          <cell r="GS27">
            <v>0.97744318181818191</v>
          </cell>
          <cell r="GT27">
            <v>0.97906367041198494</v>
          </cell>
          <cell r="GU27">
            <v>1.080586011342155</v>
          </cell>
          <cell r="GV27">
            <v>1.049179104477612</v>
          </cell>
          <cell r="GW27">
            <v>0.71020715630885134</v>
          </cell>
          <cell r="GX27">
            <v>0.79083487940630814</v>
          </cell>
          <cell r="GY27">
            <v>0.78671669793621013</v>
          </cell>
          <cell r="GZ27">
            <v>0.49460258780036953</v>
          </cell>
          <cell r="HA27">
            <v>0.85901119402985071</v>
          </cell>
          <cell r="HB27">
            <v>0.984391143911439</v>
          </cell>
          <cell r="HC27">
            <v>0.79753246753246743</v>
          </cell>
          <cell r="HD27">
            <v>0.80695412844036707</v>
          </cell>
          <cell r="HE27">
            <v>0.49141804788213633</v>
          </cell>
          <cell r="HF27">
            <v>0.55666058394160589</v>
          </cell>
          <cell r="HG27">
            <v>0.72077205882352968</v>
          </cell>
          <cell r="HH27">
            <v>0.65266304347826087</v>
          </cell>
          <cell r="HI27">
            <v>0.47286496350364976</v>
          </cell>
          <cell r="HJ27">
            <v>0.71353790613718404</v>
          </cell>
          <cell r="HK27">
            <v>0.94143897996357018</v>
          </cell>
          <cell r="HL27">
            <v>0.83125899280575521</v>
          </cell>
          <cell r="HM27">
            <v>0.83344827586206915</v>
          </cell>
          <cell r="HN27">
            <v>0.91983842010771988</v>
          </cell>
          <cell r="HO27">
            <v>1.1383905967450272</v>
          </cell>
          <cell r="HP27">
            <v>0.90600358422939054</v>
          </cell>
          <cell r="HQ27">
            <v>0.71688288288288293</v>
          </cell>
          <cell r="HR27">
            <v>1.0575401069518717</v>
          </cell>
          <cell r="HS27">
            <v>1.234936936936937</v>
          </cell>
          <cell r="HT27">
            <v>1.0760390763765544</v>
          </cell>
          <cell r="HU27">
            <v>0.99697132616487427</v>
          </cell>
          <cell r="HV27">
            <v>0.71859929078014184</v>
          </cell>
          <cell r="HW27">
            <v>0.55671428571428583</v>
          </cell>
          <cell r="HX27">
            <v>0.70501766784452302</v>
          </cell>
          <cell r="HY27">
            <v>0.89366071428571436</v>
          </cell>
          <cell r="HZ27">
            <v>1.1268551236749116</v>
          </cell>
          <cell r="IA27">
            <v>0.8597508896797158</v>
          </cell>
          <cell r="IB27">
            <v>0.59685964912280709</v>
          </cell>
          <cell r="IC27">
            <v>0.47994680851063809</v>
          </cell>
          <cell r="ID27">
            <v>0.25512237762237755</v>
          </cell>
          <cell r="IE27">
            <v>0.73624338624338626</v>
          </cell>
          <cell r="IF27">
            <v>0.71472949389179763</v>
          </cell>
          <cell r="IG27">
            <v>0.76704028021015769</v>
          </cell>
          <cell r="IH27">
            <v>0.70911304347826087</v>
          </cell>
          <cell r="II27">
            <v>0.3878321678321679</v>
          </cell>
          <cell r="IJ27">
            <v>0.36774696707105725</v>
          </cell>
          <cell r="IK27">
            <v>0.35370629370629364</v>
          </cell>
          <cell r="IL27">
            <v>1.0251819757365686</v>
          </cell>
          <cell r="IM27">
            <v>1.3642482517482515</v>
          </cell>
          <cell r="IN27">
            <v>0.9712456747404844</v>
          </cell>
          <cell r="IO27">
            <v>0.99156794425087125</v>
          </cell>
          <cell r="IP27">
            <v>0.91167241379310349</v>
          </cell>
          <cell r="IQ27">
            <v>0.88005217391304358</v>
          </cell>
          <cell r="IR27">
            <v>1.2245674740484431</v>
          </cell>
          <cell r="IS27">
            <v>1.2205933682373478</v>
          </cell>
          <cell r="IT27">
            <v>1.3396193771626299</v>
          </cell>
          <cell r="IU27">
            <v>0.97660839160839141</v>
          </cell>
          <cell r="IV27">
            <v>0.75229310344827582</v>
          </cell>
          <cell r="IW27">
            <v>0.91707317073170713</v>
          </cell>
          <cell r="IX27">
            <v>0.64374570446735402</v>
          </cell>
          <cell r="IY27">
            <v>0.47641739130434785</v>
          </cell>
          <cell r="IZ27">
            <v>0.9241278065630395</v>
          </cell>
          <cell r="JA27">
            <v>0.80476439790575927</v>
          </cell>
          <cell r="JB27">
            <v>0.78457831325301197</v>
          </cell>
          <cell r="JC27">
            <v>0.53641739130434796</v>
          </cell>
          <cell r="JD27">
            <v>0.44346483704974277</v>
          </cell>
          <cell r="JE27">
            <v>0.74510416666666657</v>
          </cell>
          <cell r="JF27">
            <v>1.0577358490566038</v>
          </cell>
          <cell r="JG27">
            <v>0.93205882352941172</v>
          </cell>
          <cell r="JH27">
            <v>0.53546848381601375</v>
          </cell>
          <cell r="JI27">
            <v>0.65177892918825575</v>
          </cell>
          <cell r="JJ27">
            <v>1.0750085470085469</v>
          </cell>
          <cell r="JK27">
            <v>0.63459272097053743</v>
          </cell>
          <cell r="JL27">
            <v>0.53976027397260262</v>
          </cell>
          <cell r="JM27">
            <v>1.1072173913043479</v>
          </cell>
          <cell r="JN27">
            <v>1.0638250428816465</v>
          </cell>
          <cell r="JO27">
            <v>0.67466086956521754</v>
          </cell>
          <cell r="JP27">
            <v>0.43986230636833035</v>
          </cell>
          <cell r="JQ27">
            <v>0.53102608695652176</v>
          </cell>
          <cell r="JR27">
            <v>0.73701030927835054</v>
          </cell>
          <cell r="JS27">
            <v>0.96762152777777788</v>
          </cell>
          <cell r="JT27">
            <v>0.90387650085763305</v>
          </cell>
          <cell r="JU27">
            <v>0.60152249134948088</v>
          </cell>
          <cell r="JV27">
            <v>0.70239726027397287</v>
          </cell>
          <cell r="JW27">
            <v>0.82081455805892556</v>
          </cell>
          <cell r="JX27">
            <v>0.74675767918088731</v>
          </cell>
          <cell r="JY27">
            <v>0.47161790017211697</v>
          </cell>
          <cell r="JZ27">
            <v>0.30730050933786079</v>
          </cell>
          <cell r="KA27">
            <v>0.14972461273666093</v>
          </cell>
          <cell r="KB27">
            <v>0.39852040816326528</v>
          </cell>
          <cell r="KC27">
            <v>0.26290155440414514</v>
          </cell>
          <cell r="KD27">
            <v>0.33049235993208831</v>
          </cell>
          <cell r="KE27">
            <v>0.73270689655172427</v>
          </cell>
          <cell r="KF27">
            <v>0.58328813559322035</v>
          </cell>
          <cell r="KG27">
            <v>0.33979487179487189</v>
          </cell>
          <cell r="KH27">
            <v>0.31969594594594597</v>
          </cell>
          <cell r="KI27">
            <v>0.2516410256410257</v>
          </cell>
          <cell r="KJ27">
            <v>0.38709459459459467</v>
          </cell>
          <cell r="KK27">
            <v>0.70904273504273518</v>
          </cell>
          <cell r="KL27">
            <v>0.61861486486486483</v>
          </cell>
          <cell r="KM27">
            <v>0.13063139931740614</v>
          </cell>
          <cell r="KN27">
            <v>0.20209459459459456</v>
          </cell>
          <cell r="KO27">
            <v>0.42071917808219189</v>
          </cell>
          <cell r="KP27">
            <v>0.20837837837837839</v>
          </cell>
          <cell r="KQ27">
            <v>0.36563139931740624</v>
          </cell>
          <cell r="KR27">
            <v>0.4098145025295109</v>
          </cell>
          <cell r="KS27">
            <v>5.609880749574106E-2</v>
          </cell>
          <cell r="KT27">
            <v>0.25084175084175092</v>
          </cell>
          <cell r="KU27">
            <v>0.34723076923076929</v>
          </cell>
          <cell r="KV27">
            <v>0.15427609427609432</v>
          </cell>
          <cell r="KW27">
            <v>0.10685908319185063</v>
          </cell>
          <cell r="KX27">
            <v>0.32486577181208059</v>
          </cell>
          <cell r="KY27">
            <v>0.3446258503401361</v>
          </cell>
          <cell r="KZ27">
            <v>0.12574789915966389</v>
          </cell>
          <cell r="LA27">
            <v>0.19456706281833622</v>
          </cell>
          <cell r="LB27">
            <v>0.16921008403361348</v>
          </cell>
          <cell r="LC27">
            <v>0.15258503401360546</v>
          </cell>
          <cell r="LD27">
            <v>9.9005059021922442E-2</v>
          </cell>
          <cell r="LE27">
            <v>0.19078632478632482</v>
          </cell>
          <cell r="LF27">
            <v>0.58920608108108108</v>
          </cell>
          <cell r="LG27">
            <v>0.769675767918089</v>
          </cell>
          <cell r="LH27">
            <v>0.44008417508417513</v>
          </cell>
          <cell r="LI27">
            <v>5.4736842105263153E-2</v>
          </cell>
          <cell r="LJ27">
            <v>0.10026936026936029</v>
          </cell>
          <cell r="LK27">
            <v>0.14851535836177479</v>
          </cell>
          <cell r="LL27">
            <v>0.28758445945945954</v>
          </cell>
          <cell r="LM27">
            <v>0.53551194539249147</v>
          </cell>
          <cell r="LN27">
            <v>0.55718381112984827</v>
          </cell>
          <cell r="LO27">
            <v>-0.26246598639455787</v>
          </cell>
          <cell r="LP27">
            <v>-0.33204697986577186</v>
          </cell>
          <cell r="LQ27">
            <v>0.23841296928327643</v>
          </cell>
          <cell r="LR27">
            <v>0.25156829679595277</v>
          </cell>
          <cell r="LS27">
            <v>0.166974358974359</v>
          </cell>
          <cell r="LT27">
            <v>0.35210526315789475</v>
          </cell>
          <cell r="LU27">
            <v>0.71360967184801394</v>
          </cell>
          <cell r="LV27">
            <v>0.90604770017035807</v>
          </cell>
          <cell r="LW27">
            <v>0.34261168384879737</v>
          </cell>
          <cell r="LX27">
            <v>9.5945945945945937E-2</v>
          </cell>
          <cell r="LY27">
            <v>0.30511986301369864</v>
          </cell>
          <cell r="LZ27">
            <v>0.35635135135135143</v>
          </cell>
          <cell r="MA27">
            <v>-3.7427101200686111E-2</v>
          </cell>
          <cell r="MB27">
            <v>-6.7627118644067813E-2</v>
          </cell>
          <cell r="MC27">
            <v>0.50350604490500872</v>
          </cell>
          <cell r="MD27">
            <v>0.63714285714285712</v>
          </cell>
          <cell r="ME27">
            <v>0.32384615384615389</v>
          </cell>
          <cell r="MF27">
            <v>0.50602023608768976</v>
          </cell>
          <cell r="MG27">
            <v>0.83230769230769264</v>
          </cell>
          <cell r="MH27">
            <v>0.65185185185185202</v>
          </cell>
          <cell r="MI27">
            <v>-9.6570458404074702E-2</v>
          </cell>
          <cell r="MJ27">
            <v>0.11837520938023453</v>
          </cell>
          <cell r="MK27">
            <v>0.10034129692832766</v>
          </cell>
          <cell r="ML27">
            <v>-4.4705882352941186E-2</v>
          </cell>
          <cell r="MM27">
            <v>0.62466552315608936</v>
          </cell>
          <cell r="MN27">
            <v>0.48746192893401019</v>
          </cell>
          <cell r="MO27">
            <v>5.145797598627962E-4</v>
          </cell>
          <cell r="MP27">
            <v>-0.39560810810810804</v>
          </cell>
          <cell r="MQ27">
            <v>2.0773195876288647E-2</v>
          </cell>
          <cell r="MR27">
            <v>8.1462585034013588E-2</v>
          </cell>
          <cell r="MS27">
            <v>0.16249140893470787</v>
          </cell>
          <cell r="MT27">
            <v>0.36069727891156467</v>
          </cell>
          <cell r="MU27">
            <v>0.53230636833046485</v>
          </cell>
          <cell r="MV27">
            <v>0.50264406779661019</v>
          </cell>
          <cell r="MW27">
            <v>3.3030821917808248E-2</v>
          </cell>
          <cell r="MX27">
            <v>-3.6104553119730189E-2</v>
          </cell>
          <cell r="MY27">
            <v>0.22547945205479453</v>
          </cell>
          <cell r="MZ27">
            <v>8.5337837837837854E-2</v>
          </cell>
          <cell r="NA27">
            <v>0.21991452991452992</v>
          </cell>
          <cell r="NB27">
            <v>0.88467116357504227</v>
          </cell>
          <cell r="NC27">
            <v>1.1220613287904599</v>
          </cell>
          <cell r="ND27">
            <v>1.0932432432432431</v>
          </cell>
          <cell r="NE27">
            <v>0.82402181694221932</v>
          </cell>
          <cell r="NF27">
            <v>0.37927737164944114</v>
          </cell>
          <cell r="NG27">
            <v>0.21151478187208808</v>
          </cell>
          <cell r="NH27">
            <v>3.055502424455965E-2</v>
          </cell>
          <cell r="NI27">
            <v>0.50665017116903366</v>
          </cell>
          <cell r="NJ27">
            <v>0.93791215059897304</v>
          </cell>
          <cell r="NK27">
            <v>0.76171194276651022</v>
          </cell>
          <cell r="NL27">
            <v>0.13469220541798238</v>
          </cell>
          <cell r="NM27">
            <v>3.9454767032269925E-2</v>
          </cell>
          <cell r="NN27">
            <v>0.26315320518109064</v>
          </cell>
          <cell r="NO27">
            <v>0.225571164940398</v>
          </cell>
          <cell r="NP27">
            <v>2.6439564780826645E-2</v>
          </cell>
          <cell r="NQ27">
            <v>-0.2955032931940656</v>
          </cell>
          <cell r="NR27">
            <v>-0.29841322505034495</v>
          </cell>
          <cell r="NS27">
            <v>-0.10905365363689634</v>
          </cell>
          <cell r="NT27">
            <v>0.3637244229077814</v>
          </cell>
          <cell r="NU27">
            <v>0.81642659140164309</v>
          </cell>
          <cell r="NV27">
            <v>0.54291192639218755</v>
          </cell>
          <cell r="NW27">
            <v>0.36070155435201801</v>
          </cell>
          <cell r="NX27">
            <v>0.86696733747936716</v>
          </cell>
          <cell r="NY27">
            <v>0.5758628359592215</v>
          </cell>
          <cell r="NZ27">
            <v>0.5809983169752212</v>
          </cell>
          <cell r="OA27">
            <v>0.66</v>
          </cell>
        </row>
        <row r="28">
          <cell r="A28">
            <v>1201001</v>
          </cell>
          <cell r="F28" t="str">
            <v xml:space="preserve">Refeição </v>
          </cell>
          <cell r="H28">
            <v>0.9</v>
          </cell>
          <cell r="I28">
            <v>0.56000000000000005</v>
          </cell>
          <cell r="J28">
            <v>1.32</v>
          </cell>
          <cell r="K28">
            <v>1.75</v>
          </cell>
          <cell r="L28">
            <v>1.41</v>
          </cell>
          <cell r="M28">
            <v>1.02</v>
          </cell>
          <cell r="N28">
            <v>0.21</v>
          </cell>
          <cell r="O28">
            <v>0.28000000000000003</v>
          </cell>
          <cell r="P28">
            <v>0.65</v>
          </cell>
          <cell r="Q28">
            <v>0.72</v>
          </cell>
          <cell r="R28">
            <v>0.27</v>
          </cell>
          <cell r="S28">
            <v>0.13</v>
          </cell>
          <cell r="T28">
            <v>0.56000000000000005</v>
          </cell>
          <cell r="U28">
            <v>0.51</v>
          </cell>
          <cell r="V28">
            <v>0.4</v>
          </cell>
          <cell r="W28">
            <v>0.38</v>
          </cell>
          <cell r="X28">
            <v>0.36</v>
          </cell>
          <cell r="Y28">
            <v>0.53</v>
          </cell>
          <cell r="Z28">
            <v>0.5</v>
          </cell>
          <cell r="AA28">
            <v>-0.51</v>
          </cell>
          <cell r="AB28">
            <v>-0.35</v>
          </cell>
          <cell r="AC28">
            <v>1.4</v>
          </cell>
          <cell r="AD28">
            <v>0.82</v>
          </cell>
          <cell r="AE28">
            <v>0.21</v>
          </cell>
          <cell r="AF28">
            <v>0.97</v>
          </cell>
          <cell r="AG28">
            <v>1.01</v>
          </cell>
          <cell r="AH28">
            <v>0.28999999999999998</v>
          </cell>
          <cell r="AI28">
            <v>0.19</v>
          </cell>
          <cell r="AJ28">
            <v>0.39</v>
          </cell>
          <cell r="AK28">
            <v>-0.19</v>
          </cell>
          <cell r="AL28">
            <v>-0.24</v>
          </cell>
          <cell r="AM28">
            <v>0.15</v>
          </cell>
          <cell r="AN28">
            <v>0.5</v>
          </cell>
          <cell r="AO28">
            <v>0.85</v>
          </cell>
          <cell r="AP28">
            <v>0.83</v>
          </cell>
          <cell r="AQ28">
            <v>0.53</v>
          </cell>
          <cell r="AR28">
            <v>-0.04</v>
          </cell>
          <cell r="AS28">
            <v>-0.06</v>
          </cell>
          <cell r="AT28">
            <v>0.11</v>
          </cell>
          <cell r="AU28">
            <v>0.23</v>
          </cell>
          <cell r="AV28">
            <v>0.24</v>
          </cell>
          <cell r="AW28">
            <v>-0.15</v>
          </cell>
          <cell r="AX28">
            <v>0.28999999999999998</v>
          </cell>
          <cell r="AY28">
            <v>0.92</v>
          </cell>
          <cell r="AZ28">
            <v>0.94</v>
          </cell>
          <cell r="BA28">
            <v>0.59</v>
          </cell>
          <cell r="BB28">
            <v>0.13</v>
          </cell>
          <cell r="BC28">
            <v>0.43</v>
          </cell>
          <cell r="BD28">
            <v>0.8</v>
          </cell>
          <cell r="BE28">
            <v>0.67</v>
          </cell>
          <cell r="BF28">
            <v>0.73</v>
          </cell>
          <cell r="BG28">
            <v>0.64</v>
          </cell>
          <cell r="BH28">
            <v>0.54</v>
          </cell>
          <cell r="BI28">
            <v>0.28999999999999998</v>
          </cell>
          <cell r="BJ28">
            <v>0.19</v>
          </cell>
          <cell r="BK28">
            <v>0.5</v>
          </cell>
          <cell r="BL28">
            <v>0.73</v>
          </cell>
          <cell r="BM28">
            <v>0.79</v>
          </cell>
          <cell r="BN28">
            <v>1.21</v>
          </cell>
          <cell r="BO28">
            <v>1</v>
          </cell>
          <cell r="BP28">
            <v>-0.11</v>
          </cell>
          <cell r="BQ28">
            <v>-0.38</v>
          </cell>
          <cell r="BR28">
            <v>0.16</v>
          </cell>
          <cell r="BS28">
            <v>0.8</v>
          </cell>
          <cell r="BT28">
            <v>0.86</v>
          </cell>
          <cell r="BU28">
            <v>0.66</v>
          </cell>
          <cell r="BV28">
            <v>0.82</v>
          </cell>
          <cell r="BW28">
            <v>0.53</v>
          </cell>
          <cell r="BX28">
            <v>0.28999999999999998</v>
          </cell>
          <cell r="BY28">
            <v>0.93</v>
          </cell>
          <cell r="BZ28">
            <v>1.55</v>
          </cell>
          <cell r="CA28">
            <v>1.1000000000000001</v>
          </cell>
          <cell r="CB28">
            <v>0.98</v>
          </cell>
          <cell r="CC28">
            <v>1.26</v>
          </cell>
          <cell r="CD28">
            <v>1.1100000000000001</v>
          </cell>
          <cell r="CE28">
            <v>0.91</v>
          </cell>
          <cell r="CF28">
            <v>1.22</v>
          </cell>
          <cell r="CG28">
            <v>1.1399999999999999</v>
          </cell>
          <cell r="CH28">
            <v>1.17</v>
          </cell>
          <cell r="CI28">
            <v>1.5</v>
          </cell>
          <cell r="CJ28">
            <v>1.17</v>
          </cell>
          <cell r="CK28">
            <v>1.46</v>
          </cell>
          <cell r="CL28">
            <v>1.55</v>
          </cell>
          <cell r="CM28">
            <v>1.42</v>
          </cell>
          <cell r="CN28">
            <v>1.89</v>
          </cell>
          <cell r="CO28">
            <v>1.77</v>
          </cell>
          <cell r="CP28">
            <v>0.94</v>
          </cell>
          <cell r="CQ28">
            <v>0.78</v>
          </cell>
          <cell r="CR28">
            <v>1.48</v>
          </cell>
          <cell r="CS28">
            <v>1.39</v>
          </cell>
          <cell r="CT28">
            <v>0.84</v>
          </cell>
          <cell r="CU28">
            <v>0.77</v>
          </cell>
          <cell r="CV28">
            <v>0.68</v>
          </cell>
          <cell r="CW28">
            <v>0.21</v>
          </cell>
          <cell r="CX28">
            <v>0.52</v>
          </cell>
          <cell r="CY28">
            <v>0.98</v>
          </cell>
          <cell r="CZ28">
            <v>0.66</v>
          </cell>
          <cell r="DA28">
            <v>0.93</v>
          </cell>
          <cell r="DB28">
            <v>0.99</v>
          </cell>
          <cell r="DC28">
            <v>1.21</v>
          </cell>
          <cell r="DD28">
            <v>0.66</v>
          </cell>
          <cell r="DE28">
            <v>0.72</v>
          </cell>
          <cell r="DF28">
            <v>0.6</v>
          </cell>
          <cell r="DG28">
            <v>0.62</v>
          </cell>
          <cell r="DH28">
            <v>0.38</v>
          </cell>
          <cell r="DI28">
            <v>0.35</v>
          </cell>
          <cell r="DJ28">
            <v>0.6</v>
          </cell>
          <cell r="DK28">
            <v>0.68</v>
          </cell>
          <cell r="DL28">
            <v>0.61</v>
          </cell>
          <cell r="DM28">
            <v>0.57999999999999996</v>
          </cell>
          <cell r="DN28">
            <v>0.75</v>
          </cell>
          <cell r="DO28">
            <v>0.86</v>
          </cell>
          <cell r="DP28">
            <v>0.55000000000000004</v>
          </cell>
          <cell r="DQ28">
            <v>0.17</v>
          </cell>
          <cell r="DR28">
            <v>0.66</v>
          </cell>
          <cell r="DS28">
            <v>0.33</v>
          </cell>
          <cell r="DT28">
            <v>0.24</v>
          </cell>
          <cell r="DU28">
            <v>0.91</v>
          </cell>
          <cell r="DV28">
            <v>1.46</v>
          </cell>
          <cell r="DW28">
            <v>1.35</v>
          </cell>
          <cell r="DX28">
            <v>1.04</v>
          </cell>
          <cell r="DY28">
            <v>0.99</v>
          </cell>
          <cell r="DZ28">
            <v>0.21</v>
          </cell>
          <cell r="EA28">
            <v>0.25</v>
          </cell>
          <cell r="EB28">
            <v>0.41</v>
          </cell>
          <cell r="EC28">
            <v>0.56999999999999995</v>
          </cell>
          <cell r="ED28">
            <v>0.75</v>
          </cell>
          <cell r="EE28">
            <v>0.5</v>
          </cell>
          <cell r="EF28">
            <v>0.95</v>
          </cell>
          <cell r="EG28">
            <v>1.1499999999999999</v>
          </cell>
          <cell r="EH28">
            <v>0.95</v>
          </cell>
          <cell r="EI28">
            <v>0.8</v>
          </cell>
          <cell r="EJ28">
            <v>0.95</v>
          </cell>
          <cell r="EK28">
            <v>0.65</v>
          </cell>
          <cell r="EL28">
            <v>0.71</v>
          </cell>
          <cell r="EM28">
            <v>0.55000000000000004</v>
          </cell>
          <cell r="EN28">
            <v>0.57999999999999996</v>
          </cell>
          <cell r="EO28">
            <v>0.49</v>
          </cell>
          <cell r="EP28">
            <v>0.82</v>
          </cell>
          <cell r="EQ28">
            <v>0.81</v>
          </cell>
          <cell r="ER28">
            <v>0.97</v>
          </cell>
          <cell r="ES28">
            <v>1.4</v>
          </cell>
          <cell r="ET28">
            <v>1.69</v>
          </cell>
          <cell r="EU28">
            <v>1.98</v>
          </cell>
          <cell r="EV28">
            <v>1.1200000000000001</v>
          </cell>
          <cell r="EW28">
            <v>0.97</v>
          </cell>
          <cell r="EX28">
            <v>1.1299999999999999</v>
          </cell>
          <cell r="EY28">
            <v>1</v>
          </cell>
          <cell r="EZ28">
            <v>0.96</v>
          </cell>
          <cell r="FA28">
            <v>0.94</v>
          </cell>
          <cell r="FB28">
            <v>0.91</v>
          </cell>
          <cell r="FC28">
            <v>1.25</v>
          </cell>
          <cell r="FD28">
            <v>0.47</v>
          </cell>
          <cell r="FE28">
            <v>0.85</v>
          </cell>
          <cell r="FF28">
            <v>0.55000000000000004</v>
          </cell>
          <cell r="FG28">
            <v>0.41</v>
          </cell>
          <cell r="FH28">
            <v>0.64</v>
          </cell>
          <cell r="FI28">
            <v>0.72</v>
          </cell>
          <cell r="FJ28">
            <v>0.92</v>
          </cell>
          <cell r="FK28">
            <v>0.65</v>
          </cell>
          <cell r="FL28">
            <v>0.4</v>
          </cell>
          <cell r="FM28">
            <v>0.51</v>
          </cell>
          <cell r="FN28">
            <v>0.41</v>
          </cell>
          <cell r="FO28">
            <v>0.72</v>
          </cell>
          <cell r="FP28">
            <v>0.75</v>
          </cell>
          <cell r="FQ28">
            <v>0.77</v>
          </cell>
          <cell r="FR28">
            <v>1.1299999999999999</v>
          </cell>
          <cell r="FS28">
            <v>1.23</v>
          </cell>
          <cell r="FT28">
            <v>1.63</v>
          </cell>
          <cell r="FU28">
            <v>1.36</v>
          </cell>
          <cell r="FV28">
            <v>0.67</v>
          </cell>
          <cell r="FW28">
            <v>0.59</v>
          </cell>
          <cell r="FX28">
            <v>0.06</v>
          </cell>
          <cell r="FY28">
            <v>0.45</v>
          </cell>
          <cell r="FZ28">
            <v>0.67</v>
          </cell>
          <cell r="GA28">
            <v>0.56999999999999995</v>
          </cell>
          <cell r="GB28">
            <v>0.16</v>
          </cell>
          <cell r="GC28">
            <v>0.28000000000000003</v>
          </cell>
          <cell r="GD28">
            <v>0.56999999999999995</v>
          </cell>
          <cell r="GE28">
            <v>0.67</v>
          </cell>
          <cell r="GF28">
            <v>0.56999999999999995</v>
          </cell>
          <cell r="GG28">
            <v>0.57999999999999996</v>
          </cell>
          <cell r="GH28">
            <v>0.72</v>
          </cell>
          <cell r="GI28">
            <v>0.71</v>
          </cell>
          <cell r="GJ28">
            <v>0.51</v>
          </cell>
          <cell r="GK28">
            <v>0.74</v>
          </cell>
          <cell r="GL28">
            <v>0.95</v>
          </cell>
          <cell r="GM28">
            <v>0.7</v>
          </cell>
          <cell r="GN28">
            <v>0.72</v>
          </cell>
          <cell r="GO28">
            <v>0.91</v>
          </cell>
          <cell r="GP28">
            <v>0.57999999999999996</v>
          </cell>
          <cell r="GQ28">
            <v>0.74</v>
          </cell>
          <cell r="GR28">
            <v>0.95</v>
          </cell>
          <cell r="GS28">
            <v>0.73</v>
          </cell>
          <cell r="GT28">
            <v>0.63</v>
          </cell>
          <cell r="GU28">
            <v>1.04</v>
          </cell>
          <cell r="GV28">
            <v>1.23</v>
          </cell>
          <cell r="GW28">
            <v>0.89</v>
          </cell>
          <cell r="GX28">
            <v>0.99</v>
          </cell>
          <cell r="GY28">
            <v>0.92</v>
          </cell>
          <cell r="GZ28">
            <v>0.44</v>
          </cell>
          <cell r="HA28">
            <v>0.83</v>
          </cell>
          <cell r="HB28">
            <v>0.95</v>
          </cell>
          <cell r="HC28">
            <v>0.65</v>
          </cell>
          <cell r="HD28">
            <v>0.59</v>
          </cell>
          <cell r="HE28">
            <v>0.21</v>
          </cell>
          <cell r="HF28">
            <v>0.36</v>
          </cell>
          <cell r="HG28">
            <v>0.76</v>
          </cell>
          <cell r="HH28">
            <v>0.61</v>
          </cell>
          <cell r="HI28">
            <v>0.31</v>
          </cell>
          <cell r="HJ28">
            <v>0.61</v>
          </cell>
          <cell r="HK28">
            <v>1.05</v>
          </cell>
          <cell r="HL28">
            <v>0.83</v>
          </cell>
          <cell r="HM28">
            <v>0.55000000000000004</v>
          </cell>
          <cell r="HN28">
            <v>0.65</v>
          </cell>
          <cell r="HO28">
            <v>1.1599999999999999</v>
          </cell>
          <cell r="HP28">
            <v>0.94</v>
          </cell>
          <cell r="HQ28">
            <v>0.62</v>
          </cell>
          <cell r="HR28">
            <v>0.99</v>
          </cell>
          <cell r="HS28">
            <v>1.2</v>
          </cell>
          <cell r="HT28">
            <v>0.98</v>
          </cell>
          <cell r="HU28">
            <v>1</v>
          </cell>
          <cell r="HV28">
            <v>0.68</v>
          </cell>
          <cell r="HW28">
            <v>0.46</v>
          </cell>
          <cell r="HX28">
            <v>0.65</v>
          </cell>
          <cell r="HY28">
            <v>0.96</v>
          </cell>
          <cell r="HZ28">
            <v>1.22</v>
          </cell>
          <cell r="IA28">
            <v>0.75</v>
          </cell>
          <cell r="IB28">
            <v>0.53</v>
          </cell>
          <cell r="IC28">
            <v>0.52</v>
          </cell>
          <cell r="ID28">
            <v>0.25</v>
          </cell>
          <cell r="IE28">
            <v>0.85</v>
          </cell>
          <cell r="IF28">
            <v>0.9</v>
          </cell>
          <cell r="IG28">
            <v>1.02</v>
          </cell>
          <cell r="IH28">
            <v>0.67</v>
          </cell>
          <cell r="II28">
            <v>0.15</v>
          </cell>
          <cell r="IJ28">
            <v>0.28999999999999998</v>
          </cell>
          <cell r="IK28">
            <v>0.59</v>
          </cell>
          <cell r="IL28">
            <v>1.37</v>
          </cell>
          <cell r="IM28">
            <v>1.41</v>
          </cell>
          <cell r="IN28">
            <v>0.84</v>
          </cell>
          <cell r="IO28">
            <v>0.83</v>
          </cell>
          <cell r="IP28">
            <v>0.71</v>
          </cell>
          <cell r="IQ28">
            <v>0.62</v>
          </cell>
          <cell r="IR28">
            <v>0.99</v>
          </cell>
          <cell r="IS28">
            <v>1.03</v>
          </cell>
          <cell r="IT28">
            <v>1.5</v>
          </cell>
          <cell r="IU28">
            <v>1.19</v>
          </cell>
          <cell r="IV28">
            <v>0.7</v>
          </cell>
          <cell r="IW28">
            <v>0.69</v>
          </cell>
          <cell r="IX28">
            <v>0.46</v>
          </cell>
          <cell r="IY28">
            <v>0.26</v>
          </cell>
          <cell r="IZ28">
            <v>0.79</v>
          </cell>
          <cell r="JA28">
            <v>0.79</v>
          </cell>
          <cell r="JB28">
            <v>0.88</v>
          </cell>
          <cell r="JC28">
            <v>0.55000000000000004</v>
          </cell>
          <cell r="JD28">
            <v>0.43</v>
          </cell>
          <cell r="JE28">
            <v>0.94</v>
          </cell>
          <cell r="JF28">
            <v>1.1499999999999999</v>
          </cell>
          <cell r="JG28">
            <v>0.82</v>
          </cell>
          <cell r="JH28">
            <v>0.51</v>
          </cell>
          <cell r="JI28">
            <v>0.7</v>
          </cell>
          <cell r="JJ28">
            <v>1.18</v>
          </cell>
          <cell r="JK28">
            <v>0.88</v>
          </cell>
          <cell r="JL28">
            <v>0.64</v>
          </cell>
          <cell r="JM28">
            <v>1.25</v>
          </cell>
          <cell r="JN28">
            <v>1.1299999999999999</v>
          </cell>
          <cell r="JO28">
            <v>0.66</v>
          </cell>
          <cell r="JP28">
            <v>0.44</v>
          </cell>
          <cell r="JQ28">
            <v>0.68</v>
          </cell>
          <cell r="JR28">
            <v>0.44</v>
          </cell>
          <cell r="JS28">
            <v>0.5</v>
          </cell>
          <cell r="JT28">
            <v>0.79</v>
          </cell>
          <cell r="JU28">
            <v>0.53</v>
          </cell>
          <cell r="JV28">
            <v>0.39</v>
          </cell>
          <cell r="JW28">
            <v>0.69</v>
          </cell>
          <cell r="JX28">
            <v>0.77</v>
          </cell>
          <cell r="JY28">
            <v>0.39</v>
          </cell>
          <cell r="JZ28">
            <v>0.2</v>
          </cell>
          <cell r="KA28">
            <v>-7.0000000000000007E-2</v>
          </cell>
          <cell r="KB28">
            <v>0.2</v>
          </cell>
          <cell r="KC28">
            <v>7.0000000000000007E-2</v>
          </cell>
          <cell r="KD28">
            <v>0.32</v>
          </cell>
          <cell r="KE28">
            <v>0.77</v>
          </cell>
          <cell r="KF28">
            <v>0.4</v>
          </cell>
          <cell r="KG28">
            <v>0.19</v>
          </cell>
          <cell r="KH28">
            <v>7.0000000000000007E-2</v>
          </cell>
          <cell r="KI28">
            <v>-0.12</v>
          </cell>
          <cell r="KJ28">
            <v>0.23</v>
          </cell>
          <cell r="KK28">
            <v>0.68</v>
          </cell>
          <cell r="KL28">
            <v>0.63</v>
          </cell>
          <cell r="KM28">
            <v>0.17</v>
          </cell>
          <cell r="KN28">
            <v>0.21</v>
          </cell>
          <cell r="KO28">
            <v>0.37</v>
          </cell>
          <cell r="KP28">
            <v>0.18</v>
          </cell>
          <cell r="KQ28">
            <v>0.41</v>
          </cell>
          <cell r="KR28">
            <v>0.45</v>
          </cell>
          <cell r="KS28">
            <v>0.27</v>
          </cell>
          <cell r="KT28">
            <v>0.49</v>
          </cell>
          <cell r="KU28">
            <v>0.28000000000000003</v>
          </cell>
          <cell r="KV28">
            <v>-0.16</v>
          </cell>
          <cell r="KW28">
            <v>-0.3</v>
          </cell>
          <cell r="KX28">
            <v>0.22</v>
          </cell>
          <cell r="KY28">
            <v>0.39</v>
          </cell>
          <cell r="KZ28">
            <v>0.08</v>
          </cell>
          <cell r="LA28">
            <v>0.16</v>
          </cell>
          <cell r="LB28">
            <v>0</v>
          </cell>
          <cell r="LC28">
            <v>0.14000000000000001</v>
          </cell>
          <cell r="LD28">
            <v>0.17</v>
          </cell>
          <cell r="LE28">
            <v>0.24</v>
          </cell>
          <cell r="LF28">
            <v>0.8</v>
          </cell>
          <cell r="LG28">
            <v>1.04</v>
          </cell>
          <cell r="LH28">
            <v>0.5</v>
          </cell>
          <cell r="LI28">
            <v>-0.11</v>
          </cell>
          <cell r="LJ28">
            <v>0.01</v>
          </cell>
          <cell r="LK28">
            <v>0.16</v>
          </cell>
          <cell r="LL28">
            <v>0.27</v>
          </cell>
          <cell r="LM28">
            <v>0.62</v>
          </cell>
          <cell r="LN28">
            <v>0.73</v>
          </cell>
          <cell r="LO28">
            <v>-0.55000000000000004</v>
          </cell>
          <cell r="LP28">
            <v>-0.46</v>
          </cell>
          <cell r="LQ28">
            <v>0.5</v>
          </cell>
          <cell r="LR28">
            <v>0.46</v>
          </cell>
          <cell r="LS28">
            <v>0.25</v>
          </cell>
          <cell r="LT28">
            <v>0.28999999999999998</v>
          </cell>
          <cell r="LU28">
            <v>0.39</v>
          </cell>
          <cell r="LV28">
            <v>0.67</v>
          </cell>
          <cell r="LW28">
            <v>0.23</v>
          </cell>
          <cell r="LX28">
            <v>0.06</v>
          </cell>
          <cell r="LY28">
            <v>0.19</v>
          </cell>
          <cell r="LZ28">
            <v>0.26</v>
          </cell>
          <cell r="MA28">
            <v>0.01</v>
          </cell>
          <cell r="MB28">
            <v>-0.05</v>
          </cell>
          <cell r="MC28">
            <v>0.57999999999999996</v>
          </cell>
          <cell r="MD28">
            <v>0.67</v>
          </cell>
          <cell r="ME28">
            <v>0.08</v>
          </cell>
          <cell r="MF28">
            <v>0.39</v>
          </cell>
          <cell r="MG28">
            <v>0.9</v>
          </cell>
          <cell r="MH28">
            <v>0.78</v>
          </cell>
          <cell r="MI28">
            <v>-0.22</v>
          </cell>
          <cell r="MJ28">
            <v>-0.23</v>
          </cell>
          <cell r="MK28">
            <v>-0.25</v>
          </cell>
          <cell r="ML28">
            <v>-0.27</v>
          </cell>
          <cell r="MM28">
            <v>0.61</v>
          </cell>
          <cell r="MN28">
            <v>0.34</v>
          </cell>
          <cell r="MO28">
            <v>-0.26</v>
          </cell>
          <cell r="MP28">
            <v>-0.87</v>
          </cell>
          <cell r="MQ28">
            <v>-0.22</v>
          </cell>
          <cell r="MR28">
            <v>-0.12</v>
          </cell>
          <cell r="MS28">
            <v>0.41</v>
          </cell>
          <cell r="MT28">
            <v>0.77</v>
          </cell>
          <cell r="MU28">
            <v>0.52</v>
          </cell>
          <cell r="MV28">
            <v>0.31</v>
          </cell>
          <cell r="MW28">
            <v>-0.06</v>
          </cell>
          <cell r="MX28">
            <v>-0.13</v>
          </cell>
          <cell r="MY28">
            <v>0.24</v>
          </cell>
          <cell r="MZ28">
            <v>0.13</v>
          </cell>
          <cell r="NA28">
            <v>0.1</v>
          </cell>
          <cell r="NB28">
            <v>0.9</v>
          </cell>
          <cell r="NC28">
            <v>1.31</v>
          </cell>
          <cell r="ND28">
            <v>1.1000000000000001</v>
          </cell>
          <cell r="NE28">
            <v>1.05</v>
          </cell>
          <cell r="NF28">
            <v>0.66</v>
          </cell>
          <cell r="NG28">
            <v>0.35</v>
          </cell>
          <cell r="NH28">
            <v>-0.08</v>
          </cell>
          <cell r="NI28">
            <v>-0.1</v>
          </cell>
          <cell r="NJ28">
            <v>0.05</v>
          </cell>
          <cell r="NK28">
            <v>-0.13</v>
          </cell>
          <cell r="NL28">
            <v>-0.09</v>
          </cell>
          <cell r="NM28">
            <v>-0.34</v>
          </cell>
          <cell r="NN28">
            <v>0</v>
          </cell>
          <cell r="NO28">
            <v>-7.0000000000000007E-2</v>
          </cell>
          <cell r="NP28">
            <v>0.02</v>
          </cell>
          <cell r="NQ28">
            <v>-0.06</v>
          </cell>
          <cell r="NR28">
            <v>-0.52</v>
          </cell>
          <cell r="NS28">
            <v>-0.56000000000000005</v>
          </cell>
          <cell r="NT28">
            <v>0.09</v>
          </cell>
          <cell r="NU28">
            <v>0.66</v>
          </cell>
          <cell r="NV28">
            <v>0.93</v>
          </cell>
          <cell r="NW28">
            <v>0.41</v>
          </cell>
          <cell r="NX28">
            <v>0.49</v>
          </cell>
          <cell r="NY28">
            <v>0.7</v>
          </cell>
          <cell r="NZ28">
            <v>0.86</v>
          </cell>
          <cell r="OA28">
            <v>0.66</v>
          </cell>
        </row>
        <row r="29">
          <cell r="A29">
            <v>1201003</v>
          </cell>
          <cell r="F29" t="str">
            <v xml:space="preserve">Lanche </v>
          </cell>
          <cell r="H29">
            <v>1.92</v>
          </cell>
          <cell r="I29">
            <v>1.28</v>
          </cell>
          <cell r="J29">
            <v>0.67</v>
          </cell>
          <cell r="K29">
            <v>0.72</v>
          </cell>
          <cell r="L29">
            <v>1.17</v>
          </cell>
          <cell r="M29">
            <v>0.79</v>
          </cell>
          <cell r="N29">
            <v>0.42</v>
          </cell>
          <cell r="O29">
            <v>0.67</v>
          </cell>
          <cell r="P29">
            <v>0.44</v>
          </cell>
          <cell r="Q29">
            <v>0.35</v>
          </cell>
          <cell r="R29">
            <v>0.57999999999999996</v>
          </cell>
          <cell r="S29">
            <v>0.34</v>
          </cell>
          <cell r="T29">
            <v>0.46</v>
          </cell>
          <cell r="U29">
            <v>0.66</v>
          </cell>
          <cell r="V29">
            <v>0.16</v>
          </cell>
          <cell r="W29">
            <v>0.22</v>
          </cell>
          <cell r="X29">
            <v>0.71</v>
          </cell>
          <cell r="Y29">
            <v>0.95</v>
          </cell>
          <cell r="Z29">
            <v>0.89</v>
          </cell>
          <cell r="AA29">
            <v>0.44</v>
          </cell>
          <cell r="AB29">
            <v>0.41</v>
          </cell>
          <cell r="AC29">
            <v>0.53</v>
          </cell>
          <cell r="AD29">
            <v>0.44</v>
          </cell>
          <cell r="AE29">
            <v>0.65</v>
          </cell>
          <cell r="AF29">
            <v>1.25</v>
          </cell>
          <cell r="AG29">
            <v>1.37</v>
          </cell>
          <cell r="AH29">
            <v>0.86</v>
          </cell>
          <cell r="AI29">
            <v>0.57999999999999996</v>
          </cell>
          <cell r="AJ29">
            <v>0.33</v>
          </cell>
          <cell r="AK29">
            <v>0.4</v>
          </cell>
          <cell r="AL29">
            <v>0.86</v>
          </cell>
          <cell r="AM29">
            <v>0.95</v>
          </cell>
          <cell r="AN29">
            <v>0.65</v>
          </cell>
          <cell r="AO29">
            <v>0.22</v>
          </cell>
          <cell r="AP29">
            <v>0.01</v>
          </cell>
          <cell r="AQ29">
            <v>0.03</v>
          </cell>
          <cell r="AR29">
            <v>0.24</v>
          </cell>
          <cell r="AS29">
            <v>0.5</v>
          </cell>
          <cell r="AT29">
            <v>0.66</v>
          </cell>
          <cell r="AU29">
            <v>0.4</v>
          </cell>
          <cell r="AV29">
            <v>0.11</v>
          </cell>
          <cell r="AW29">
            <v>0.34</v>
          </cell>
          <cell r="AX29">
            <v>0.4</v>
          </cell>
          <cell r="AY29">
            <v>0.32</v>
          </cell>
          <cell r="AZ29">
            <v>0.34</v>
          </cell>
          <cell r="BA29">
            <v>0.28000000000000003</v>
          </cell>
          <cell r="BB29">
            <v>0.8</v>
          </cell>
          <cell r="BC29">
            <v>1.56</v>
          </cell>
          <cell r="BD29">
            <v>1.45</v>
          </cell>
          <cell r="BE29">
            <v>0.79</v>
          </cell>
          <cell r="BF29">
            <v>0.25</v>
          </cell>
          <cell r="BG29">
            <v>0.44</v>
          </cell>
          <cell r="BH29">
            <v>0.63</v>
          </cell>
          <cell r="BI29">
            <v>0.47</v>
          </cell>
          <cell r="BJ29">
            <v>0.49</v>
          </cell>
          <cell r="BK29">
            <v>0.49</v>
          </cell>
          <cell r="BL29">
            <v>0.51</v>
          </cell>
          <cell r="BM29">
            <v>0.44</v>
          </cell>
          <cell r="BN29">
            <v>0.17</v>
          </cell>
          <cell r="BO29">
            <v>0.43</v>
          </cell>
          <cell r="BP29">
            <v>0.55000000000000004</v>
          </cell>
          <cell r="BQ29">
            <v>0.25</v>
          </cell>
          <cell r="BR29">
            <v>0.47</v>
          </cell>
          <cell r="BS29">
            <v>0.45</v>
          </cell>
          <cell r="BT29">
            <v>0.21</v>
          </cell>
          <cell r="BU29">
            <v>0.76</v>
          </cell>
          <cell r="BV29">
            <v>1.34</v>
          </cell>
          <cell r="BW29">
            <v>1.22</v>
          </cell>
          <cell r="BX29">
            <v>0.67</v>
          </cell>
          <cell r="BY29">
            <v>0.89</v>
          </cell>
          <cell r="BZ29">
            <v>1.23</v>
          </cell>
          <cell r="CA29">
            <v>1.19</v>
          </cell>
          <cell r="CB29">
            <v>1.25</v>
          </cell>
          <cell r="CC29">
            <v>0.79</v>
          </cell>
          <cell r="CD29">
            <v>0.36</v>
          </cell>
          <cell r="CE29">
            <v>0.44</v>
          </cell>
          <cell r="CF29">
            <v>0.6</v>
          </cell>
          <cell r="CG29">
            <v>0.63</v>
          </cell>
          <cell r="CH29">
            <v>0.57999999999999996</v>
          </cell>
          <cell r="CI29">
            <v>0.65</v>
          </cell>
          <cell r="CJ29">
            <v>0.66</v>
          </cell>
          <cell r="CK29">
            <v>1.1100000000000001</v>
          </cell>
          <cell r="CL29">
            <v>1.59</v>
          </cell>
          <cell r="CM29">
            <v>1.64</v>
          </cell>
          <cell r="CN29">
            <v>1.75</v>
          </cell>
          <cell r="CO29">
            <v>1.35</v>
          </cell>
          <cell r="CP29">
            <v>0.77</v>
          </cell>
          <cell r="CQ29">
            <v>0.34</v>
          </cell>
          <cell r="CR29">
            <v>0.28999999999999998</v>
          </cell>
          <cell r="CS29">
            <v>0.71</v>
          </cell>
          <cell r="CT29">
            <v>1.04</v>
          </cell>
          <cell r="CU29">
            <v>1.1100000000000001</v>
          </cell>
          <cell r="CV29">
            <v>0.68</v>
          </cell>
          <cell r="CW29">
            <v>0.6</v>
          </cell>
          <cell r="CX29">
            <v>0.69</v>
          </cell>
          <cell r="CY29">
            <v>0.98</v>
          </cell>
          <cell r="CZ29">
            <v>1.26</v>
          </cell>
          <cell r="DA29">
            <v>0.79</v>
          </cell>
          <cell r="DB29">
            <v>0.69</v>
          </cell>
          <cell r="DC29">
            <v>0.69</v>
          </cell>
          <cell r="DD29">
            <v>0.26</v>
          </cell>
          <cell r="DE29">
            <v>-0.01</v>
          </cell>
          <cell r="DF29">
            <v>0.45</v>
          </cell>
          <cell r="DG29">
            <v>0.5</v>
          </cell>
          <cell r="DH29">
            <v>0.31</v>
          </cell>
          <cell r="DI29">
            <v>0.16</v>
          </cell>
          <cell r="DJ29">
            <v>0.27</v>
          </cell>
          <cell r="DK29">
            <v>0.46</v>
          </cell>
          <cell r="DL29">
            <v>0.34</v>
          </cell>
          <cell r="DM29">
            <v>0.41</v>
          </cell>
          <cell r="DN29">
            <v>0.55000000000000004</v>
          </cell>
          <cell r="DO29">
            <v>0.42</v>
          </cell>
          <cell r="DP29">
            <v>0.61</v>
          </cell>
          <cell r="DQ29">
            <v>0.73</v>
          </cell>
          <cell r="DR29">
            <v>0.33</v>
          </cell>
          <cell r="DS29">
            <v>0.01</v>
          </cell>
          <cell r="DT29">
            <v>-0.11</v>
          </cell>
          <cell r="DU29">
            <v>0.39</v>
          </cell>
          <cell r="DV29">
            <v>0.73</v>
          </cell>
          <cell r="DW29">
            <v>0.59</v>
          </cell>
          <cell r="DX29">
            <v>0.91</v>
          </cell>
          <cell r="DY29">
            <v>1.22</v>
          </cell>
          <cell r="DZ29">
            <v>1.05</v>
          </cell>
          <cell r="EA29">
            <v>0.9</v>
          </cell>
          <cell r="EB29">
            <v>0.74</v>
          </cell>
          <cell r="EC29">
            <v>0.56000000000000005</v>
          </cell>
          <cell r="ED29">
            <v>-0.06</v>
          </cell>
          <cell r="EE29">
            <v>0.56999999999999995</v>
          </cell>
          <cell r="EF29">
            <v>0.77</v>
          </cell>
          <cell r="EG29">
            <v>0.97</v>
          </cell>
          <cell r="EH29">
            <v>0.69</v>
          </cell>
          <cell r="EI29">
            <v>0.37</v>
          </cell>
          <cell r="EJ29">
            <v>0.46</v>
          </cell>
          <cell r="EK29">
            <v>-0.47</v>
          </cell>
          <cell r="EL29">
            <v>-0.4</v>
          </cell>
          <cell r="EM29">
            <v>0.04</v>
          </cell>
          <cell r="EN29">
            <v>0.14000000000000001</v>
          </cell>
          <cell r="EO29">
            <v>0.34</v>
          </cell>
          <cell r="EP29">
            <v>0.96</v>
          </cell>
          <cell r="EQ29">
            <v>1.45</v>
          </cell>
          <cell r="ER29">
            <v>1.35</v>
          </cell>
          <cell r="ES29">
            <v>1.24</v>
          </cell>
          <cell r="ET29">
            <v>1.78</v>
          </cell>
          <cell r="EU29">
            <v>2.02</v>
          </cell>
          <cell r="EV29">
            <v>1.52</v>
          </cell>
          <cell r="EW29">
            <v>0.91</v>
          </cell>
          <cell r="EX29">
            <v>0.98</v>
          </cell>
          <cell r="EY29">
            <v>0.97</v>
          </cell>
          <cell r="EZ29">
            <v>0.63</v>
          </cell>
          <cell r="FA29">
            <v>0.6</v>
          </cell>
          <cell r="FB29">
            <v>0.54</v>
          </cell>
          <cell r="FC29">
            <v>-0.43</v>
          </cell>
          <cell r="FD29">
            <v>-0.63</v>
          </cell>
          <cell r="FE29">
            <v>0.41</v>
          </cell>
          <cell r="FF29">
            <v>0.53</v>
          </cell>
          <cell r="FG29">
            <v>0.56000000000000005</v>
          </cell>
          <cell r="FH29">
            <v>1.1299999999999999</v>
          </cell>
          <cell r="FI29">
            <v>1.28</v>
          </cell>
          <cell r="FJ29">
            <v>1</v>
          </cell>
          <cell r="FK29">
            <v>0.87</v>
          </cell>
          <cell r="FL29">
            <v>0.66</v>
          </cell>
          <cell r="FM29">
            <v>0.38</v>
          </cell>
          <cell r="FN29">
            <v>0.99</v>
          </cell>
          <cell r="FO29">
            <v>1.03</v>
          </cell>
          <cell r="FP29">
            <v>0.3</v>
          </cell>
          <cell r="FQ29">
            <v>0.81</v>
          </cell>
          <cell r="FR29">
            <v>1.57</v>
          </cell>
          <cell r="FS29">
            <v>1.5</v>
          </cell>
          <cell r="FT29">
            <v>1.42</v>
          </cell>
          <cell r="FU29">
            <v>1.64</v>
          </cell>
          <cell r="FV29">
            <v>1.18</v>
          </cell>
          <cell r="FW29">
            <v>0.63</v>
          </cell>
          <cell r="FX29">
            <v>0.48</v>
          </cell>
          <cell r="FY29">
            <v>0.26</v>
          </cell>
          <cell r="FZ29">
            <v>-0.61</v>
          </cell>
          <cell r="GA29">
            <v>-0.78</v>
          </cell>
          <cell r="GB29">
            <v>0.27</v>
          </cell>
          <cell r="GC29">
            <v>0.83</v>
          </cell>
          <cell r="GD29">
            <v>0.4</v>
          </cell>
          <cell r="GE29">
            <v>0.63</v>
          </cell>
          <cell r="GF29">
            <v>1.68</v>
          </cell>
          <cell r="GG29">
            <v>2.62</v>
          </cell>
          <cell r="GH29">
            <v>1.66</v>
          </cell>
          <cell r="GI29">
            <v>0.97</v>
          </cell>
          <cell r="GJ29">
            <v>0.2</v>
          </cell>
          <cell r="GK29">
            <v>-1</v>
          </cell>
          <cell r="GL29">
            <v>-0.46</v>
          </cell>
          <cell r="GM29">
            <v>1.31</v>
          </cell>
          <cell r="GN29">
            <v>2.64</v>
          </cell>
          <cell r="GO29">
            <v>2.56</v>
          </cell>
          <cell r="GP29">
            <v>1.32</v>
          </cell>
          <cell r="GQ29">
            <v>1.08</v>
          </cell>
          <cell r="GR29">
            <v>1.36</v>
          </cell>
          <cell r="GS29">
            <v>1.55</v>
          </cell>
          <cell r="GT29">
            <v>1.88</v>
          </cell>
          <cell r="GU29">
            <v>1.2</v>
          </cell>
          <cell r="GV29">
            <v>0.65</v>
          </cell>
          <cell r="GW29">
            <v>0.25</v>
          </cell>
          <cell r="GX29">
            <v>0.39</v>
          </cell>
          <cell r="GY29">
            <v>0.68</v>
          </cell>
          <cell r="GZ29">
            <v>0.74</v>
          </cell>
          <cell r="HA29">
            <v>1.05</v>
          </cell>
          <cell r="HB29">
            <v>1.1399999999999999</v>
          </cell>
          <cell r="HC29">
            <v>1.02</v>
          </cell>
          <cell r="HD29">
            <v>1.21</v>
          </cell>
          <cell r="HE29">
            <v>1.24</v>
          </cell>
          <cell r="HF29">
            <v>0.96</v>
          </cell>
          <cell r="HG29">
            <v>0.69</v>
          </cell>
          <cell r="HH29">
            <v>0.77</v>
          </cell>
          <cell r="HI29">
            <v>0.76</v>
          </cell>
          <cell r="HJ29">
            <v>0.8</v>
          </cell>
          <cell r="HK29">
            <v>0.57999999999999996</v>
          </cell>
          <cell r="HL29">
            <v>0.79</v>
          </cell>
          <cell r="HM29">
            <v>1.42</v>
          </cell>
          <cell r="HN29">
            <v>1.35</v>
          </cell>
          <cell r="HO29">
            <v>1.2</v>
          </cell>
          <cell r="HP29">
            <v>0.95</v>
          </cell>
          <cell r="HQ29">
            <v>0.86</v>
          </cell>
          <cell r="HR29">
            <v>1.27</v>
          </cell>
          <cell r="HS29">
            <v>1.35</v>
          </cell>
          <cell r="HT29">
            <v>1.24</v>
          </cell>
          <cell r="HU29">
            <v>1.08</v>
          </cell>
          <cell r="HV29">
            <v>0.8</v>
          </cell>
          <cell r="HW29">
            <v>0.71</v>
          </cell>
          <cell r="HX29">
            <v>0.81</v>
          </cell>
          <cell r="HY29">
            <v>0.84</v>
          </cell>
          <cell r="HZ29">
            <v>1.1499999999999999</v>
          </cell>
          <cell r="IA29">
            <v>1.34</v>
          </cell>
          <cell r="IB29">
            <v>0.79</v>
          </cell>
          <cell r="IC29">
            <v>0.16</v>
          </cell>
          <cell r="ID29">
            <v>0.1</v>
          </cell>
          <cell r="IE29">
            <v>0.71</v>
          </cell>
          <cell r="IF29">
            <v>0.56000000000000005</v>
          </cell>
          <cell r="IG29">
            <v>0.13</v>
          </cell>
          <cell r="IH29">
            <v>0.66</v>
          </cell>
          <cell r="II29">
            <v>0.8</v>
          </cell>
          <cell r="IJ29">
            <v>0.33</v>
          </cell>
          <cell r="IK29">
            <v>-0.5</v>
          </cell>
          <cell r="IL29">
            <v>0.15</v>
          </cell>
          <cell r="IM29">
            <v>1.38</v>
          </cell>
          <cell r="IN29">
            <v>1.41</v>
          </cell>
          <cell r="IO29">
            <v>1.29</v>
          </cell>
          <cell r="IP29">
            <v>1.2</v>
          </cell>
          <cell r="IQ29">
            <v>1.37</v>
          </cell>
          <cell r="IR29">
            <v>1.84</v>
          </cell>
          <cell r="IS29">
            <v>1.87</v>
          </cell>
          <cell r="IT29">
            <v>1.29</v>
          </cell>
          <cell r="IU29">
            <v>0.62</v>
          </cell>
          <cell r="IV29">
            <v>0.95</v>
          </cell>
          <cell r="IW29">
            <v>1.45</v>
          </cell>
          <cell r="IX29">
            <v>1.07</v>
          </cell>
          <cell r="IY29">
            <v>0.89</v>
          </cell>
          <cell r="IZ29">
            <v>1.21</v>
          </cell>
          <cell r="JA29">
            <v>0.97</v>
          </cell>
          <cell r="JB29">
            <v>0.67</v>
          </cell>
          <cell r="JC29">
            <v>0.36</v>
          </cell>
          <cell r="JD29">
            <v>0.26</v>
          </cell>
          <cell r="JE29">
            <v>0.16</v>
          </cell>
          <cell r="JF29">
            <v>0.71</v>
          </cell>
          <cell r="JG29">
            <v>1.18</v>
          </cell>
          <cell r="JH29">
            <v>0.65</v>
          </cell>
          <cell r="JI29">
            <v>0.27</v>
          </cell>
          <cell r="JJ29">
            <v>0.59</v>
          </cell>
          <cell r="JK29">
            <v>-0.15</v>
          </cell>
          <cell r="JL29">
            <v>0.09</v>
          </cell>
          <cell r="JM29">
            <v>0.79</v>
          </cell>
          <cell r="JN29">
            <v>0.9</v>
          </cell>
          <cell r="JO29">
            <v>0.81</v>
          </cell>
          <cell r="JP29">
            <v>0.43</v>
          </cell>
          <cell r="JQ29">
            <v>0.18</v>
          </cell>
          <cell r="JR29">
            <v>1.69</v>
          </cell>
          <cell r="JS29">
            <v>2.1</v>
          </cell>
          <cell r="JT29">
            <v>1.1200000000000001</v>
          </cell>
          <cell r="JU29">
            <v>0.85</v>
          </cell>
          <cell r="JV29">
            <v>1.7</v>
          </cell>
          <cell r="JW29">
            <v>1.26</v>
          </cell>
          <cell r="JX29">
            <v>0.74</v>
          </cell>
          <cell r="JY29">
            <v>0.72</v>
          </cell>
          <cell r="JZ29">
            <v>0.61</v>
          </cell>
          <cell r="KA29">
            <v>0.69</v>
          </cell>
          <cell r="KB29">
            <v>0.85</v>
          </cell>
          <cell r="KC29">
            <v>0.65</v>
          </cell>
          <cell r="KD29">
            <v>0.27</v>
          </cell>
          <cell r="KE29">
            <v>0.46</v>
          </cell>
          <cell r="KF29">
            <v>0.8</v>
          </cell>
          <cell r="KG29">
            <v>0.82</v>
          </cell>
          <cell r="KH29">
            <v>1.03</v>
          </cell>
          <cell r="KI29">
            <v>0.92</v>
          </cell>
          <cell r="KJ29">
            <v>0.7</v>
          </cell>
          <cell r="KK29">
            <v>0.76</v>
          </cell>
          <cell r="KL29">
            <v>0.56999999999999995</v>
          </cell>
          <cell r="KM29">
            <v>0.16</v>
          </cell>
          <cell r="KN29">
            <v>0.2</v>
          </cell>
          <cell r="KO29">
            <v>0.52</v>
          </cell>
          <cell r="KP29">
            <v>0.34</v>
          </cell>
          <cell r="KQ29">
            <v>0.31</v>
          </cell>
          <cell r="KR29">
            <v>0.22</v>
          </cell>
          <cell r="KS29">
            <v>-0.44</v>
          </cell>
          <cell r="KT29">
            <v>-0.17</v>
          </cell>
          <cell r="KU29">
            <v>0.62</v>
          </cell>
          <cell r="KV29">
            <v>0.82</v>
          </cell>
          <cell r="KW29">
            <v>0.92</v>
          </cell>
          <cell r="KX29">
            <v>0.61</v>
          </cell>
          <cell r="KY29">
            <v>0.22</v>
          </cell>
          <cell r="KZ29">
            <v>0.18</v>
          </cell>
          <cell r="LA29">
            <v>0.33</v>
          </cell>
          <cell r="LB29">
            <v>0.43</v>
          </cell>
          <cell r="LC29">
            <v>0.04</v>
          </cell>
          <cell r="LD29">
            <v>-0.11</v>
          </cell>
          <cell r="LE29">
            <v>0.01</v>
          </cell>
          <cell r="LF29">
            <v>0.17</v>
          </cell>
          <cell r="LG29">
            <v>0.3</v>
          </cell>
          <cell r="LH29">
            <v>0.33</v>
          </cell>
          <cell r="LI29">
            <v>0.42</v>
          </cell>
          <cell r="LJ29">
            <v>0.39</v>
          </cell>
          <cell r="LK29">
            <v>0.26</v>
          </cell>
          <cell r="LL29">
            <v>0.34</v>
          </cell>
          <cell r="LM29">
            <v>0.34</v>
          </cell>
          <cell r="LN29">
            <v>0.35</v>
          </cell>
          <cell r="LO29">
            <v>0.31</v>
          </cell>
          <cell r="LP29">
            <v>-0.19</v>
          </cell>
          <cell r="LQ29">
            <v>-0.5</v>
          </cell>
          <cell r="LR29">
            <v>-0.36</v>
          </cell>
          <cell r="LS29">
            <v>-0.04</v>
          </cell>
          <cell r="LT29">
            <v>0.35</v>
          </cell>
          <cell r="LU29">
            <v>1.4</v>
          </cell>
          <cell r="LV29">
            <v>1.63</v>
          </cell>
          <cell r="LW29">
            <v>0.77</v>
          </cell>
          <cell r="LX29">
            <v>0.06</v>
          </cell>
          <cell r="LY29">
            <v>0.56999999999999995</v>
          </cell>
          <cell r="LZ29">
            <v>0.74</v>
          </cell>
          <cell r="MA29">
            <v>-0.25</v>
          </cell>
          <cell r="MB29">
            <v>-0.33</v>
          </cell>
          <cell r="MC29">
            <v>0.28999999999999998</v>
          </cell>
          <cell r="MD29">
            <v>0.56999999999999995</v>
          </cell>
          <cell r="ME29">
            <v>0.72</v>
          </cell>
          <cell r="MF29">
            <v>0.71</v>
          </cell>
          <cell r="MG29">
            <v>0.91</v>
          </cell>
          <cell r="MH29">
            <v>0.56000000000000005</v>
          </cell>
          <cell r="MI29">
            <v>-0.06</v>
          </cell>
          <cell r="MJ29">
            <v>0.79</v>
          </cell>
          <cell r="MK29">
            <v>1.02</v>
          </cell>
          <cell r="ML29">
            <v>0.46</v>
          </cell>
          <cell r="MM29">
            <v>0.65</v>
          </cell>
          <cell r="MN29">
            <v>0.91</v>
          </cell>
          <cell r="MO29">
            <v>0.56000000000000005</v>
          </cell>
          <cell r="MP29">
            <v>0.53</v>
          </cell>
          <cell r="MQ29">
            <v>0.69</v>
          </cell>
          <cell r="MR29">
            <v>0.7</v>
          </cell>
          <cell r="MS29">
            <v>-0.34</v>
          </cell>
          <cell r="MT29">
            <v>-0.52</v>
          </cell>
          <cell r="MU29">
            <v>0.47</v>
          </cell>
          <cell r="MV29">
            <v>0.86</v>
          </cell>
          <cell r="MW29">
            <v>0.17</v>
          </cell>
          <cell r="MX29">
            <v>0.2</v>
          </cell>
          <cell r="MY29">
            <v>0.32</v>
          </cell>
          <cell r="MZ29">
            <v>-0.1</v>
          </cell>
          <cell r="NA29">
            <v>0.56000000000000005</v>
          </cell>
          <cell r="NB29">
            <v>1.0900000000000001</v>
          </cell>
          <cell r="NC29">
            <v>0.94</v>
          </cell>
          <cell r="ND29">
            <v>1.3</v>
          </cell>
          <cell r="NE29">
            <v>0.42</v>
          </cell>
          <cell r="NF29">
            <v>-0.25</v>
          </cell>
          <cell r="NG29">
            <v>0.02</v>
          </cell>
          <cell r="NH29">
            <v>0.39</v>
          </cell>
          <cell r="NI29">
            <v>1.9</v>
          </cell>
          <cell r="NJ29">
            <v>3.23</v>
          </cell>
          <cell r="NK29">
            <v>3.07</v>
          </cell>
          <cell r="NL29">
            <v>0.64</v>
          </cell>
          <cell r="NM29">
            <v>0.83</v>
          </cell>
          <cell r="NN29">
            <v>0.82</v>
          </cell>
          <cell r="NO29">
            <v>1.01</v>
          </cell>
          <cell r="NP29">
            <v>0.2</v>
          </cell>
          <cell r="NQ29">
            <v>-0.86</v>
          </cell>
          <cell r="NR29">
            <v>0.06</v>
          </cell>
          <cell r="NS29">
            <v>0.78</v>
          </cell>
          <cell r="NT29">
            <v>0.89</v>
          </cell>
          <cell r="NU29">
            <v>1.1200000000000001</v>
          </cell>
          <cell r="NV29">
            <v>-0.37</v>
          </cell>
          <cell r="NW29">
            <v>0.42</v>
          </cell>
          <cell r="NX29">
            <v>1.92</v>
          </cell>
          <cell r="NY29">
            <v>0.09</v>
          </cell>
          <cell r="NZ29">
            <v>-0.11</v>
          </cell>
          <cell r="OA29">
            <v>0.66</v>
          </cell>
        </row>
        <row r="30">
          <cell r="A30">
            <v>1201007</v>
          </cell>
          <cell r="F30" t="str">
            <v xml:space="preserve">Refrigerante e água mineral </v>
          </cell>
          <cell r="H30">
            <v>-0.01</v>
          </cell>
          <cell r="I30">
            <v>0.7</v>
          </cell>
          <cell r="J30">
            <v>1.79</v>
          </cell>
          <cell r="K30">
            <v>0.69</v>
          </cell>
          <cell r="L30">
            <v>-0.17</v>
          </cell>
          <cell r="M30">
            <v>0.49</v>
          </cell>
          <cell r="N30">
            <v>0.69</v>
          </cell>
          <cell r="O30">
            <v>0.52</v>
          </cell>
          <cell r="P30">
            <v>0.3</v>
          </cell>
          <cell r="Q30">
            <v>0.56999999999999995</v>
          </cell>
          <cell r="R30">
            <v>0.83</v>
          </cell>
          <cell r="S30">
            <v>0.09</v>
          </cell>
          <cell r="T30">
            <v>0.24</v>
          </cell>
          <cell r="U30">
            <v>0.63</v>
          </cell>
          <cell r="V30">
            <v>0.66</v>
          </cell>
          <cell r="W30">
            <v>0.37</v>
          </cell>
          <cell r="X30">
            <v>0.1</v>
          </cell>
          <cell r="Y30">
            <v>-0.1</v>
          </cell>
          <cell r="Z30">
            <v>-0.42</v>
          </cell>
          <cell r="AA30">
            <v>0.6</v>
          </cell>
          <cell r="AB30">
            <v>0.88</v>
          </cell>
          <cell r="AC30">
            <v>0.28999999999999998</v>
          </cell>
          <cell r="AD30">
            <v>0.42</v>
          </cell>
          <cell r="AE30">
            <v>-0.03</v>
          </cell>
          <cell r="AF30">
            <v>0.38</v>
          </cell>
          <cell r="AG30">
            <v>1.21</v>
          </cell>
          <cell r="AH30">
            <v>0.72</v>
          </cell>
          <cell r="AI30">
            <v>0.82</v>
          </cell>
          <cell r="AJ30">
            <v>1.1299999999999999</v>
          </cell>
          <cell r="AK30">
            <v>1.0900000000000001</v>
          </cell>
          <cell r="AL30">
            <v>0.82</v>
          </cell>
          <cell r="AM30">
            <v>1.37</v>
          </cell>
          <cell r="AN30">
            <v>1.53</v>
          </cell>
          <cell r="AO30">
            <v>0.56999999999999995</v>
          </cell>
          <cell r="AP30">
            <v>0.05</v>
          </cell>
          <cell r="AQ30">
            <v>-0.31</v>
          </cell>
          <cell r="AR30">
            <v>0.28000000000000003</v>
          </cell>
          <cell r="AS30">
            <v>0.09</v>
          </cell>
          <cell r="AT30">
            <v>0.03</v>
          </cell>
          <cell r="AU30">
            <v>0.9</v>
          </cell>
          <cell r="AV30">
            <v>0.64</v>
          </cell>
          <cell r="AW30">
            <v>0.36</v>
          </cell>
          <cell r="AX30">
            <v>0.77</v>
          </cell>
          <cell r="AY30">
            <v>0.85</v>
          </cell>
          <cell r="AZ30">
            <v>0.4</v>
          </cell>
          <cell r="BA30">
            <v>0.19</v>
          </cell>
          <cell r="BB30">
            <v>0.57999999999999996</v>
          </cell>
          <cell r="BC30">
            <v>0.66</v>
          </cell>
          <cell r="BD30">
            <v>0.45</v>
          </cell>
          <cell r="BE30">
            <v>0.47</v>
          </cell>
          <cell r="BF30">
            <v>0.62</v>
          </cell>
          <cell r="BG30">
            <v>0.28999999999999998</v>
          </cell>
          <cell r="BH30">
            <v>0.33</v>
          </cell>
          <cell r="BI30">
            <v>0.28999999999999998</v>
          </cell>
          <cell r="BJ30">
            <v>0.5</v>
          </cell>
          <cell r="BK30">
            <v>0.82</v>
          </cell>
          <cell r="BL30">
            <v>0.16</v>
          </cell>
          <cell r="BM30">
            <v>0.54</v>
          </cell>
          <cell r="BN30">
            <v>1.1499999999999999</v>
          </cell>
          <cell r="BO30">
            <v>0.64</v>
          </cell>
          <cell r="BP30">
            <v>0.61</v>
          </cell>
          <cell r="BQ30">
            <v>0.78</v>
          </cell>
          <cell r="BR30">
            <v>0.65</v>
          </cell>
          <cell r="BS30">
            <v>0.52</v>
          </cell>
          <cell r="BT30">
            <v>0.38</v>
          </cell>
          <cell r="BU30">
            <v>0.3</v>
          </cell>
          <cell r="BV30">
            <v>0.16</v>
          </cell>
          <cell r="BW30">
            <v>-0.06</v>
          </cell>
          <cell r="BX30">
            <v>0.47</v>
          </cell>
          <cell r="BY30">
            <v>1.27</v>
          </cell>
          <cell r="BZ30">
            <v>1.2</v>
          </cell>
          <cell r="CA30">
            <v>1.07</v>
          </cell>
          <cell r="CB30">
            <v>1.28</v>
          </cell>
          <cell r="CC30">
            <v>0.74</v>
          </cell>
          <cell r="CD30">
            <v>-0.15</v>
          </cell>
          <cell r="CE30">
            <v>0.54</v>
          </cell>
          <cell r="CF30">
            <v>1.59</v>
          </cell>
          <cell r="CG30">
            <v>0.24</v>
          </cell>
          <cell r="CH30">
            <v>-0.9</v>
          </cell>
          <cell r="CI30">
            <v>0.27</v>
          </cell>
          <cell r="CJ30">
            <v>0.8</v>
          </cell>
          <cell r="CK30">
            <v>0.48</v>
          </cell>
          <cell r="CL30">
            <v>0.08</v>
          </cell>
          <cell r="CM30">
            <v>0.35</v>
          </cell>
          <cell r="CN30">
            <v>1.42</v>
          </cell>
          <cell r="CO30">
            <v>0.88</v>
          </cell>
          <cell r="CP30">
            <v>0.22</v>
          </cell>
          <cell r="CQ30">
            <v>0.94</v>
          </cell>
          <cell r="CR30">
            <v>1.1399999999999999</v>
          </cell>
          <cell r="CS30">
            <v>0.65</v>
          </cell>
          <cell r="CT30">
            <v>0.86</v>
          </cell>
          <cell r="CU30">
            <v>0.37</v>
          </cell>
          <cell r="CV30">
            <v>-0.15</v>
          </cell>
          <cell r="CW30">
            <v>0.39</v>
          </cell>
          <cell r="CX30">
            <v>0.74</v>
          </cell>
          <cell r="CY30">
            <v>1.1000000000000001</v>
          </cell>
          <cell r="CZ30">
            <v>2</v>
          </cell>
          <cell r="DA30">
            <v>0.89</v>
          </cell>
          <cell r="DB30">
            <v>-0.25</v>
          </cell>
          <cell r="DC30">
            <v>0.7</v>
          </cell>
          <cell r="DD30">
            <v>1.27</v>
          </cell>
          <cell r="DE30">
            <v>0.73</v>
          </cell>
          <cell r="DF30">
            <v>0.14000000000000001</v>
          </cell>
          <cell r="DG30">
            <v>-0.12</v>
          </cell>
          <cell r="DH30">
            <v>1.1299999999999999</v>
          </cell>
          <cell r="DI30">
            <v>1.36</v>
          </cell>
          <cell r="DJ30">
            <v>0.04</v>
          </cell>
          <cell r="DK30">
            <v>0.15</v>
          </cell>
          <cell r="DL30">
            <v>0.72</v>
          </cell>
          <cell r="DM30">
            <v>0.73</v>
          </cell>
          <cell r="DN30">
            <v>0.87</v>
          </cell>
          <cell r="DO30">
            <v>0.67</v>
          </cell>
          <cell r="DP30">
            <v>0.6</v>
          </cell>
          <cell r="DQ30">
            <v>0.23</v>
          </cell>
          <cell r="DR30">
            <v>-0.06</v>
          </cell>
          <cell r="DS30">
            <v>-0.02</v>
          </cell>
          <cell r="DT30">
            <v>0.55000000000000004</v>
          </cell>
          <cell r="DU30">
            <v>1.0900000000000001</v>
          </cell>
          <cell r="DV30">
            <v>0.79</v>
          </cell>
          <cell r="DW30">
            <v>0.76</v>
          </cell>
          <cell r="DX30">
            <v>0.89</v>
          </cell>
          <cell r="DY30">
            <v>0.85</v>
          </cell>
          <cell r="DZ30">
            <v>0.95</v>
          </cell>
          <cell r="EA30">
            <v>0.88</v>
          </cell>
          <cell r="EB30">
            <v>0.99</v>
          </cell>
          <cell r="EC30">
            <v>0.83</v>
          </cell>
          <cell r="ED30">
            <v>0.46</v>
          </cell>
          <cell r="EE30">
            <v>0.9</v>
          </cell>
          <cell r="EF30">
            <v>1.19</v>
          </cell>
          <cell r="EG30">
            <v>0.85</v>
          </cell>
          <cell r="EH30">
            <v>0.65</v>
          </cell>
          <cell r="EI30">
            <v>0.43</v>
          </cell>
          <cell r="EJ30">
            <v>-0.16</v>
          </cell>
          <cell r="EK30">
            <v>-0.09</v>
          </cell>
          <cell r="EL30">
            <v>0.41</v>
          </cell>
          <cell r="EM30">
            <v>0.65</v>
          </cell>
          <cell r="EN30">
            <v>0.54</v>
          </cell>
          <cell r="EO30">
            <v>0.89</v>
          </cell>
          <cell r="EP30">
            <v>1.05</v>
          </cell>
          <cell r="EQ30">
            <v>0.4</v>
          </cell>
          <cell r="ER30">
            <v>0.48</v>
          </cell>
          <cell r="ES30">
            <v>0.9</v>
          </cell>
          <cell r="ET30">
            <v>1.05</v>
          </cell>
          <cell r="EU30">
            <v>0.88</v>
          </cell>
          <cell r="EV30">
            <v>0.73</v>
          </cell>
          <cell r="EW30">
            <v>0.92</v>
          </cell>
          <cell r="EX30">
            <v>0.33</v>
          </cell>
          <cell r="EY30">
            <v>-0.03</v>
          </cell>
          <cell r="EZ30">
            <v>0.59</v>
          </cell>
          <cell r="FA30">
            <v>1.26</v>
          </cell>
          <cell r="FB30">
            <v>1.39</v>
          </cell>
          <cell r="FC30">
            <v>0.68</v>
          </cell>
          <cell r="FD30">
            <v>0.47</v>
          </cell>
          <cell r="FE30">
            <v>1.28</v>
          </cell>
          <cell r="FF30">
            <v>1.24</v>
          </cell>
          <cell r="FG30">
            <v>0.84</v>
          </cell>
          <cell r="FH30">
            <v>0.95</v>
          </cell>
          <cell r="FI30">
            <v>0.39</v>
          </cell>
          <cell r="FJ30">
            <v>0.68</v>
          </cell>
          <cell r="FK30">
            <v>1.0900000000000001</v>
          </cell>
          <cell r="FL30">
            <v>-7.0000000000000007E-2</v>
          </cell>
          <cell r="FM30">
            <v>0.1</v>
          </cell>
          <cell r="FN30">
            <v>0.55000000000000004</v>
          </cell>
          <cell r="FO30">
            <v>1.78</v>
          </cell>
          <cell r="FP30">
            <v>1.92</v>
          </cell>
          <cell r="FQ30">
            <v>0.53</v>
          </cell>
          <cell r="FR30">
            <v>1.06</v>
          </cell>
          <cell r="FS30">
            <v>1.66</v>
          </cell>
          <cell r="FT30">
            <v>1.37</v>
          </cell>
          <cell r="FU30">
            <v>0.87</v>
          </cell>
          <cell r="FV30">
            <v>-0.11</v>
          </cell>
          <cell r="FW30">
            <v>-0.03</v>
          </cell>
          <cell r="FX30">
            <v>0.92</v>
          </cell>
          <cell r="FY30">
            <v>0.79</v>
          </cell>
          <cell r="FZ30">
            <v>-0.35</v>
          </cell>
          <cell r="GA30">
            <v>0.6</v>
          </cell>
          <cell r="GB30">
            <v>1.08</v>
          </cell>
          <cell r="GC30">
            <v>0.48</v>
          </cell>
          <cell r="GD30">
            <v>0.9</v>
          </cell>
          <cell r="GE30">
            <v>0.55000000000000004</v>
          </cell>
          <cell r="GF30">
            <v>0.47</v>
          </cell>
          <cell r="GG30">
            <v>1.36</v>
          </cell>
          <cell r="GH30">
            <v>1.84</v>
          </cell>
          <cell r="GI30">
            <v>1.39</v>
          </cell>
          <cell r="GJ30">
            <v>0.61</v>
          </cell>
          <cell r="GK30">
            <v>0.16</v>
          </cell>
          <cell r="GL30">
            <v>0.85</v>
          </cell>
          <cell r="GM30">
            <v>1.52</v>
          </cell>
          <cell r="GN30">
            <v>1.04</v>
          </cell>
          <cell r="GO30">
            <v>0.82</v>
          </cell>
          <cell r="GP30">
            <v>0.7</v>
          </cell>
          <cell r="GQ30">
            <v>0.32</v>
          </cell>
          <cell r="GR30">
            <v>0.64</v>
          </cell>
          <cell r="GS30">
            <v>0.69</v>
          </cell>
          <cell r="GT30">
            <v>0.81</v>
          </cell>
          <cell r="GU30">
            <v>1.76</v>
          </cell>
          <cell r="GV30">
            <v>1.99</v>
          </cell>
          <cell r="GW30">
            <v>1.4</v>
          </cell>
          <cell r="GX30">
            <v>-0.2</v>
          </cell>
          <cell r="GY30">
            <v>-0.23</v>
          </cell>
          <cell r="GZ30">
            <v>0.66</v>
          </cell>
          <cell r="HA30">
            <v>0.51</v>
          </cell>
          <cell r="HB30">
            <v>0.56999999999999995</v>
          </cell>
          <cell r="HC30">
            <v>1.17</v>
          </cell>
          <cell r="HD30">
            <v>1</v>
          </cell>
          <cell r="HE30">
            <v>0.11</v>
          </cell>
          <cell r="HF30">
            <v>0.38</v>
          </cell>
          <cell r="HG30">
            <v>0.28999999999999998</v>
          </cell>
          <cell r="HH30">
            <v>-0.28000000000000003</v>
          </cell>
          <cell r="HI30">
            <v>0.42</v>
          </cell>
          <cell r="HJ30">
            <v>0.79</v>
          </cell>
          <cell r="HK30">
            <v>0.65</v>
          </cell>
          <cell r="HL30">
            <v>0.88</v>
          </cell>
          <cell r="HM30">
            <v>1.39</v>
          </cell>
          <cell r="HN30">
            <v>1.49</v>
          </cell>
          <cell r="HO30">
            <v>0.82</v>
          </cell>
          <cell r="HP30">
            <v>0.84</v>
          </cell>
          <cell r="HQ30">
            <v>1.19</v>
          </cell>
          <cell r="HR30">
            <v>0.68</v>
          </cell>
          <cell r="HS30">
            <v>0.87</v>
          </cell>
          <cell r="HT30">
            <v>1.73</v>
          </cell>
          <cell r="HU30">
            <v>0.95</v>
          </cell>
          <cell r="HV30">
            <v>0.27</v>
          </cell>
          <cell r="HW30">
            <v>0.25</v>
          </cell>
          <cell r="HX30">
            <v>0.3</v>
          </cell>
          <cell r="HY30">
            <v>1.29</v>
          </cell>
          <cell r="HZ30">
            <v>0.64</v>
          </cell>
          <cell r="IA30">
            <v>0.51</v>
          </cell>
          <cell r="IB30">
            <v>0.83</v>
          </cell>
          <cell r="IC30">
            <v>0.62</v>
          </cell>
          <cell r="ID30">
            <v>0.41</v>
          </cell>
          <cell r="IE30">
            <v>0.63</v>
          </cell>
          <cell r="IF30">
            <v>0.51</v>
          </cell>
          <cell r="IG30">
            <v>0.44</v>
          </cell>
          <cell r="IH30">
            <v>1.07</v>
          </cell>
          <cell r="II30">
            <v>1.19</v>
          </cell>
          <cell r="IJ30">
            <v>1.4</v>
          </cell>
          <cell r="IK30">
            <v>0.83</v>
          </cell>
          <cell r="IL30">
            <v>-0.37</v>
          </cell>
          <cell r="IM30">
            <v>0.25</v>
          </cell>
          <cell r="IN30">
            <v>0.47</v>
          </cell>
          <cell r="IO30">
            <v>1.07</v>
          </cell>
          <cell r="IP30">
            <v>2.23</v>
          </cell>
          <cell r="IQ30">
            <v>0.95</v>
          </cell>
          <cell r="IR30">
            <v>0.87</v>
          </cell>
          <cell r="IS30">
            <v>1.66</v>
          </cell>
          <cell r="IT30">
            <v>0.93</v>
          </cell>
          <cell r="IU30">
            <v>0.55000000000000004</v>
          </cell>
          <cell r="IV30">
            <v>0.51</v>
          </cell>
          <cell r="IW30">
            <v>0.38</v>
          </cell>
          <cell r="IX30">
            <v>0.6</v>
          </cell>
          <cell r="IY30">
            <v>0.63</v>
          </cell>
          <cell r="IZ30">
            <v>0.62</v>
          </cell>
          <cell r="JA30">
            <v>0.76</v>
          </cell>
          <cell r="JB30">
            <v>0.63</v>
          </cell>
          <cell r="JC30">
            <v>0.66</v>
          </cell>
          <cell r="JD30">
            <v>1.1499999999999999</v>
          </cell>
          <cell r="JE30">
            <v>1.2</v>
          </cell>
          <cell r="JF30">
            <v>0.8</v>
          </cell>
          <cell r="JG30">
            <v>0.76</v>
          </cell>
          <cell r="JH30">
            <v>0.87</v>
          </cell>
          <cell r="JI30">
            <v>0.87</v>
          </cell>
          <cell r="JJ30">
            <v>0.73</v>
          </cell>
          <cell r="JK30">
            <v>0.7</v>
          </cell>
          <cell r="JL30">
            <v>0.57999999999999996</v>
          </cell>
          <cell r="JM30">
            <v>1.0900000000000001</v>
          </cell>
          <cell r="JN30">
            <v>1.42</v>
          </cell>
          <cell r="JO30">
            <v>0.74</v>
          </cell>
          <cell r="JP30">
            <v>0.68</v>
          </cell>
          <cell r="JQ30">
            <v>1.1599999999999999</v>
          </cell>
          <cell r="JR30">
            <v>0.67</v>
          </cell>
          <cell r="JS30">
            <v>1.45</v>
          </cell>
          <cell r="JT30">
            <v>1.8</v>
          </cell>
          <cell r="JU30">
            <v>0.35</v>
          </cell>
          <cell r="JV30">
            <v>-0.14000000000000001</v>
          </cell>
          <cell r="JW30">
            <v>0.46</v>
          </cell>
          <cell r="JX30">
            <v>0.73</v>
          </cell>
          <cell r="JY30">
            <v>-0.02</v>
          </cell>
          <cell r="JZ30">
            <v>7.0000000000000007E-2</v>
          </cell>
          <cell r="KA30">
            <v>0.84</v>
          </cell>
          <cell r="KB30">
            <v>0.6</v>
          </cell>
          <cell r="KC30">
            <v>0.39</v>
          </cell>
          <cell r="KD30">
            <v>1.1299999999999999</v>
          </cell>
          <cell r="KE30">
            <v>1.66</v>
          </cell>
          <cell r="KF30">
            <v>0.67</v>
          </cell>
          <cell r="KG30">
            <v>-0.02</v>
          </cell>
          <cell r="KH30">
            <v>0.91</v>
          </cell>
          <cell r="KI30">
            <v>1.68</v>
          </cell>
          <cell r="KJ30">
            <v>0.41</v>
          </cell>
          <cell r="KK30">
            <v>0</v>
          </cell>
          <cell r="KL30">
            <v>-0.53</v>
          </cell>
          <cell r="KM30">
            <v>-0.65</v>
          </cell>
          <cell r="KN30">
            <v>0.51</v>
          </cell>
          <cell r="KO30">
            <v>0.63</v>
          </cell>
          <cell r="KP30">
            <v>0.3</v>
          </cell>
          <cell r="KQ30">
            <v>0.33</v>
          </cell>
          <cell r="KR30">
            <v>0.82</v>
          </cell>
          <cell r="KS30">
            <v>0.52</v>
          </cell>
          <cell r="KT30">
            <v>-0.62</v>
          </cell>
          <cell r="KU30">
            <v>-0.84</v>
          </cell>
          <cell r="KV30">
            <v>0.83</v>
          </cell>
          <cell r="KW30">
            <v>0.65</v>
          </cell>
          <cell r="KX30">
            <v>-0.03</v>
          </cell>
          <cell r="KY30">
            <v>-0.15</v>
          </cell>
          <cell r="KZ30">
            <v>-0.06</v>
          </cell>
          <cell r="LA30">
            <v>0.39</v>
          </cell>
          <cell r="LB30">
            <v>0.4</v>
          </cell>
          <cell r="LC30">
            <v>-0.25</v>
          </cell>
          <cell r="LD30">
            <v>0.03</v>
          </cell>
          <cell r="LE30">
            <v>1.21</v>
          </cell>
          <cell r="LF30">
            <v>0.51</v>
          </cell>
          <cell r="LG30">
            <v>0.16</v>
          </cell>
          <cell r="LH30">
            <v>-0.08</v>
          </cell>
          <cell r="LI30">
            <v>0.06</v>
          </cell>
          <cell r="LJ30">
            <v>0.09</v>
          </cell>
          <cell r="LK30">
            <v>0.72</v>
          </cell>
          <cell r="LL30">
            <v>0.56000000000000005</v>
          </cell>
          <cell r="LM30">
            <v>-0.35</v>
          </cell>
          <cell r="LN30">
            <v>-0.55000000000000004</v>
          </cell>
          <cell r="LO30">
            <v>0.54</v>
          </cell>
          <cell r="LP30">
            <v>0.49</v>
          </cell>
          <cell r="LQ30">
            <v>0.7</v>
          </cell>
          <cell r="LR30">
            <v>0.47</v>
          </cell>
          <cell r="LS30">
            <v>0.14000000000000001</v>
          </cell>
          <cell r="LT30">
            <v>0.9</v>
          </cell>
          <cell r="LU30">
            <v>1.37</v>
          </cell>
          <cell r="LV30">
            <v>0.44</v>
          </cell>
          <cell r="LW30">
            <v>-0.48</v>
          </cell>
          <cell r="LX30">
            <v>0.28999999999999998</v>
          </cell>
          <cell r="LY30">
            <v>0.2</v>
          </cell>
          <cell r="LZ30">
            <v>-0.33</v>
          </cell>
          <cell r="MA30">
            <v>0.39</v>
          </cell>
          <cell r="MB30">
            <v>0.37</v>
          </cell>
          <cell r="MC30">
            <v>0.24</v>
          </cell>
          <cell r="MD30">
            <v>0.77</v>
          </cell>
          <cell r="ME30">
            <v>1.0900000000000001</v>
          </cell>
          <cell r="MF30">
            <v>0.91</v>
          </cell>
          <cell r="MG30">
            <v>0.17</v>
          </cell>
          <cell r="MH30">
            <v>0.2</v>
          </cell>
          <cell r="MI30">
            <v>0.48</v>
          </cell>
          <cell r="MJ30">
            <v>0.63</v>
          </cell>
          <cell r="MK30">
            <v>-0.31</v>
          </cell>
          <cell r="ML30">
            <v>-0.38</v>
          </cell>
          <cell r="MM30">
            <v>1.31</v>
          </cell>
          <cell r="MN30">
            <v>1.48</v>
          </cell>
          <cell r="MO30">
            <v>0.45</v>
          </cell>
          <cell r="MP30">
            <v>0</v>
          </cell>
          <cell r="MQ30">
            <v>-0.64</v>
          </cell>
          <cell r="MR30">
            <v>-0.11</v>
          </cell>
          <cell r="MS30">
            <v>0.87</v>
          </cell>
          <cell r="MT30">
            <v>0.75</v>
          </cell>
          <cell r="MU30">
            <v>0.37</v>
          </cell>
          <cell r="MV30">
            <v>-0.05</v>
          </cell>
          <cell r="MW30">
            <v>-0.05</v>
          </cell>
          <cell r="MX30">
            <v>0.01</v>
          </cell>
          <cell r="MY30">
            <v>0.2</v>
          </cell>
          <cell r="MZ30">
            <v>0.51</v>
          </cell>
          <cell r="NA30">
            <v>-0.12</v>
          </cell>
          <cell r="NB30">
            <v>0.56999999999999995</v>
          </cell>
          <cell r="NC30">
            <v>0.22</v>
          </cell>
          <cell r="ND30">
            <v>-0.2</v>
          </cell>
          <cell r="NE30">
            <v>0.06</v>
          </cell>
          <cell r="NF30">
            <v>0.34</v>
          </cell>
          <cell r="NG30">
            <v>0.69</v>
          </cell>
          <cell r="NH30">
            <v>0.47</v>
          </cell>
          <cell r="NI30">
            <v>0.62</v>
          </cell>
          <cell r="NJ30">
            <v>0.74</v>
          </cell>
          <cell r="NK30">
            <v>-0.02</v>
          </cell>
          <cell r="NL30">
            <v>-0.28000000000000003</v>
          </cell>
          <cell r="NM30">
            <v>-0.48</v>
          </cell>
          <cell r="NN30">
            <v>-0.42</v>
          </cell>
          <cell r="NO30">
            <v>-0.85</v>
          </cell>
          <cell r="NP30">
            <v>-0.35</v>
          </cell>
          <cell r="NQ30">
            <v>0.7</v>
          </cell>
          <cell r="NR30">
            <v>1.71</v>
          </cell>
          <cell r="NS30">
            <v>0.37</v>
          </cell>
          <cell r="NT30">
            <v>0.09</v>
          </cell>
          <cell r="NU30">
            <v>1.22</v>
          </cell>
          <cell r="NV30">
            <v>0.25</v>
          </cell>
          <cell r="NW30">
            <v>-1.21</v>
          </cell>
          <cell r="NX30">
            <v>0.16</v>
          </cell>
          <cell r="NY30">
            <v>1.05</v>
          </cell>
          <cell r="NZ30">
            <v>7.0000000000000007E-2</v>
          </cell>
          <cell r="OA30">
            <v>0.66</v>
          </cell>
        </row>
        <row r="31">
          <cell r="A31">
            <v>1201009</v>
          </cell>
          <cell r="F31" t="str">
            <v xml:space="preserve">Cafezinho </v>
          </cell>
          <cell r="H31">
            <v>1.61</v>
          </cell>
          <cell r="I31">
            <v>1.75</v>
          </cell>
          <cell r="J31">
            <v>0.48</v>
          </cell>
          <cell r="K31">
            <v>0.96</v>
          </cell>
          <cell r="L31">
            <v>1.19</v>
          </cell>
          <cell r="M31">
            <v>-0.22</v>
          </cell>
          <cell r="N31">
            <v>0.64</v>
          </cell>
          <cell r="O31">
            <v>1.27</v>
          </cell>
          <cell r="P31">
            <v>0.65</v>
          </cell>
          <cell r="Q31">
            <v>1.55</v>
          </cell>
          <cell r="R31">
            <v>1.81</v>
          </cell>
          <cell r="S31">
            <v>0.39</v>
          </cell>
          <cell r="T31">
            <v>-7.0000000000000007E-2</v>
          </cell>
          <cell r="U31">
            <v>1.36</v>
          </cell>
          <cell r="V31">
            <v>1</v>
          </cell>
          <cell r="W31">
            <v>-0.76</v>
          </cell>
          <cell r="X31">
            <v>-0.76</v>
          </cell>
          <cell r="Y31">
            <v>-0.21</v>
          </cell>
          <cell r="Z31">
            <v>-0.26</v>
          </cell>
          <cell r="AA31">
            <v>0.11</v>
          </cell>
          <cell r="AB31">
            <v>0.13</v>
          </cell>
          <cell r="AC31">
            <v>0.5</v>
          </cell>
          <cell r="AD31">
            <v>1.64</v>
          </cell>
          <cell r="AE31">
            <v>0.56999999999999995</v>
          </cell>
          <cell r="AF31">
            <v>0.28000000000000003</v>
          </cell>
          <cell r="AG31">
            <v>1.55</v>
          </cell>
          <cell r="AH31">
            <v>2.54</v>
          </cell>
          <cell r="AI31">
            <v>1.1299999999999999</v>
          </cell>
          <cell r="AJ31">
            <v>-0.19</v>
          </cell>
          <cell r="AK31">
            <v>-0.47</v>
          </cell>
          <cell r="AL31">
            <v>0.47</v>
          </cell>
          <cell r="AM31">
            <v>0.22</v>
          </cell>
          <cell r="AN31">
            <v>-0.41</v>
          </cell>
          <cell r="AO31">
            <v>-0.34</v>
          </cell>
          <cell r="AP31">
            <v>0.44</v>
          </cell>
          <cell r="AQ31">
            <v>0.15</v>
          </cell>
          <cell r="AR31">
            <v>0.08</v>
          </cell>
          <cell r="AS31">
            <v>1.33</v>
          </cell>
          <cell r="AT31">
            <v>1.18</v>
          </cell>
          <cell r="AU31">
            <v>-0.08</v>
          </cell>
          <cell r="AV31">
            <v>7.0000000000000007E-2</v>
          </cell>
          <cell r="AW31">
            <v>0.83</v>
          </cell>
          <cell r="AX31">
            <v>0.69</v>
          </cell>
          <cell r="AY31">
            <v>0.62</v>
          </cell>
          <cell r="AZ31">
            <v>0.76</v>
          </cell>
          <cell r="BA31">
            <v>1.32</v>
          </cell>
          <cell r="BB31">
            <v>1.27</v>
          </cell>
          <cell r="BC31">
            <v>-1.23</v>
          </cell>
          <cell r="BD31">
            <v>-0.97</v>
          </cell>
          <cell r="BE31">
            <v>1.08</v>
          </cell>
          <cell r="BF31">
            <v>0.98</v>
          </cell>
          <cell r="BG31">
            <v>1.23</v>
          </cell>
          <cell r="BH31">
            <v>0.86</v>
          </cell>
          <cell r="BI31">
            <v>0.57999999999999996</v>
          </cell>
          <cell r="BJ31">
            <v>0.67</v>
          </cell>
          <cell r="BK31">
            <v>0.36</v>
          </cell>
          <cell r="BL31">
            <v>0.56000000000000005</v>
          </cell>
          <cell r="BM31">
            <v>0.59</v>
          </cell>
          <cell r="BN31">
            <v>-0.4</v>
          </cell>
          <cell r="BO31">
            <v>0.84</v>
          </cell>
          <cell r="BP31">
            <v>1.84</v>
          </cell>
          <cell r="BQ31">
            <v>2.72</v>
          </cell>
          <cell r="BR31">
            <v>3.61</v>
          </cell>
          <cell r="BS31">
            <v>-0.15</v>
          </cell>
          <cell r="BT31">
            <v>-1.69</v>
          </cell>
          <cell r="BU31">
            <v>0.16</v>
          </cell>
          <cell r="BV31">
            <v>0.68</v>
          </cell>
          <cell r="BW31">
            <v>2.16</v>
          </cell>
          <cell r="BX31">
            <v>2.41</v>
          </cell>
          <cell r="BY31">
            <v>0.49</v>
          </cell>
          <cell r="BZ31">
            <v>0.74</v>
          </cell>
          <cell r="CA31">
            <v>-0.35</v>
          </cell>
          <cell r="CB31">
            <v>0.12</v>
          </cell>
          <cell r="CC31">
            <v>0.77</v>
          </cell>
          <cell r="CD31">
            <v>-0.43</v>
          </cell>
          <cell r="CE31">
            <v>2.2000000000000002</v>
          </cell>
          <cell r="CF31">
            <v>1.97</v>
          </cell>
          <cell r="CG31">
            <v>-1.24</v>
          </cell>
          <cell r="CH31">
            <v>-0.91</v>
          </cell>
          <cell r="CI31">
            <v>2.2799999999999998</v>
          </cell>
          <cell r="CJ31">
            <v>3.69</v>
          </cell>
          <cell r="CK31">
            <v>1.9</v>
          </cell>
          <cell r="CL31">
            <v>0.91</v>
          </cell>
          <cell r="CM31">
            <v>0.64</v>
          </cell>
          <cell r="CN31">
            <v>0</v>
          </cell>
          <cell r="CO31">
            <v>1.03</v>
          </cell>
          <cell r="CP31">
            <v>2.2000000000000002</v>
          </cell>
          <cell r="CQ31">
            <v>0.56999999999999995</v>
          </cell>
          <cell r="CR31">
            <v>-0.55000000000000004</v>
          </cell>
          <cell r="CS31">
            <v>-0.01</v>
          </cell>
          <cell r="CT31">
            <v>0.16</v>
          </cell>
          <cell r="CU31">
            <v>0.18</v>
          </cell>
          <cell r="CV31">
            <v>0.82</v>
          </cell>
          <cell r="CW31">
            <v>0.44</v>
          </cell>
          <cell r="CX31">
            <v>0.02</v>
          </cell>
          <cell r="CY31">
            <v>-0.74</v>
          </cell>
          <cell r="CZ31">
            <v>0.49</v>
          </cell>
          <cell r="DA31">
            <v>2.59</v>
          </cell>
          <cell r="DB31">
            <v>0.96</v>
          </cell>
          <cell r="DC31">
            <v>0.11</v>
          </cell>
          <cell r="DD31">
            <v>0.45</v>
          </cell>
          <cell r="DE31">
            <v>0.87</v>
          </cell>
          <cell r="DF31">
            <v>0.84</v>
          </cell>
          <cell r="DG31">
            <v>0.53</v>
          </cell>
          <cell r="DH31">
            <v>1.35</v>
          </cell>
          <cell r="DI31">
            <v>0.91</v>
          </cell>
          <cell r="DJ31">
            <v>1.21</v>
          </cell>
          <cell r="DK31">
            <v>1.22</v>
          </cell>
          <cell r="DL31">
            <v>0.6</v>
          </cell>
          <cell r="DM31">
            <v>1.26</v>
          </cell>
          <cell r="DN31">
            <v>1.34</v>
          </cell>
          <cell r="DO31">
            <v>0.63</v>
          </cell>
          <cell r="DP31">
            <v>1.28</v>
          </cell>
          <cell r="DQ31">
            <v>2.75</v>
          </cell>
          <cell r="DR31">
            <v>1.46</v>
          </cell>
          <cell r="DS31">
            <v>-0.06</v>
          </cell>
          <cell r="DT31">
            <v>3.02</v>
          </cell>
          <cell r="DU31">
            <v>3.86</v>
          </cell>
          <cell r="DV31">
            <v>-3.74</v>
          </cell>
          <cell r="DW31">
            <v>-4.3899999999999997</v>
          </cell>
          <cell r="DX31">
            <v>4.26</v>
          </cell>
          <cell r="DY31">
            <v>3.5</v>
          </cell>
          <cell r="DZ31">
            <v>0.67</v>
          </cell>
          <cell r="EA31">
            <v>1.39</v>
          </cell>
          <cell r="EB31">
            <v>1.28</v>
          </cell>
          <cell r="EC31">
            <v>0.45</v>
          </cell>
          <cell r="ED31">
            <v>2.92</v>
          </cell>
          <cell r="EE31">
            <v>2.38</v>
          </cell>
          <cell r="EF31">
            <v>-2.4300000000000002</v>
          </cell>
          <cell r="EG31">
            <v>-2.4300000000000002</v>
          </cell>
          <cell r="EH31">
            <v>0.03</v>
          </cell>
          <cell r="EI31">
            <v>0.39</v>
          </cell>
          <cell r="EJ31">
            <v>0.28999999999999998</v>
          </cell>
          <cell r="EK31">
            <v>0.64</v>
          </cell>
          <cell r="EL31">
            <v>0.59</v>
          </cell>
          <cell r="EM31">
            <v>0.01</v>
          </cell>
          <cell r="EN31">
            <v>0.03</v>
          </cell>
          <cell r="EO31">
            <v>0.27</v>
          </cell>
          <cell r="EP31">
            <v>0.7</v>
          </cell>
          <cell r="EQ31">
            <v>1.62</v>
          </cell>
          <cell r="ER31">
            <v>1.65</v>
          </cell>
          <cell r="ES31">
            <v>0.89</v>
          </cell>
          <cell r="ET31">
            <v>1.32</v>
          </cell>
          <cell r="EU31">
            <v>1.7</v>
          </cell>
          <cell r="EV31">
            <v>0.92</v>
          </cell>
          <cell r="EW31">
            <v>0.12</v>
          </cell>
          <cell r="EX31">
            <v>1.29</v>
          </cell>
          <cell r="EY31">
            <v>1.74</v>
          </cell>
          <cell r="EZ31">
            <v>0.55000000000000004</v>
          </cell>
          <cell r="FA31">
            <v>0.87</v>
          </cell>
          <cell r="FB31">
            <v>1.66</v>
          </cell>
          <cell r="FC31">
            <v>1.32</v>
          </cell>
          <cell r="FD31">
            <v>1.81</v>
          </cell>
          <cell r="FE31">
            <v>2.1</v>
          </cell>
          <cell r="FF31">
            <v>1.08</v>
          </cell>
          <cell r="FG31">
            <v>0.99</v>
          </cell>
          <cell r="FH31">
            <v>0.33</v>
          </cell>
          <cell r="FI31">
            <v>0.31</v>
          </cell>
          <cell r="FJ31">
            <v>0.92</v>
          </cell>
          <cell r="FK31">
            <v>0.43</v>
          </cell>
          <cell r="FL31">
            <v>0.39</v>
          </cell>
          <cell r="FM31">
            <v>0.99</v>
          </cell>
          <cell r="FN31">
            <v>0.36</v>
          </cell>
          <cell r="FO31">
            <v>0.27</v>
          </cell>
          <cell r="FP31">
            <v>0.72</v>
          </cell>
          <cell r="FQ31">
            <v>1.3</v>
          </cell>
          <cell r="FR31">
            <v>1.57</v>
          </cell>
          <cell r="FS31">
            <v>1.81</v>
          </cell>
          <cell r="FT31">
            <v>1.43</v>
          </cell>
          <cell r="FU31">
            <v>-0.81</v>
          </cell>
          <cell r="FV31">
            <v>0.42</v>
          </cell>
          <cell r="FW31">
            <v>1.19</v>
          </cell>
          <cell r="FX31">
            <v>0.09</v>
          </cell>
          <cell r="FY31">
            <v>-0.7</v>
          </cell>
          <cell r="FZ31">
            <v>-0.13</v>
          </cell>
          <cell r="GA31">
            <v>1.07</v>
          </cell>
          <cell r="GB31">
            <v>1.54</v>
          </cell>
          <cell r="GC31">
            <v>1.33</v>
          </cell>
          <cell r="GD31">
            <v>0.76</v>
          </cell>
          <cell r="GE31">
            <v>0.66</v>
          </cell>
          <cell r="GF31">
            <v>0.19</v>
          </cell>
          <cell r="GG31">
            <v>0.83</v>
          </cell>
          <cell r="GH31">
            <v>1.35</v>
          </cell>
          <cell r="GI31">
            <v>0.47</v>
          </cell>
          <cell r="GJ31">
            <v>1.03</v>
          </cell>
          <cell r="GK31">
            <v>1.48</v>
          </cell>
          <cell r="GL31">
            <v>1.17</v>
          </cell>
          <cell r="GM31">
            <v>0.63</v>
          </cell>
          <cell r="GN31">
            <v>0.55000000000000004</v>
          </cell>
          <cell r="GO31">
            <v>0.57999999999999996</v>
          </cell>
          <cell r="GP31">
            <v>0.37</v>
          </cell>
          <cell r="GQ31">
            <v>1.65</v>
          </cell>
          <cell r="GR31">
            <v>1.4</v>
          </cell>
          <cell r="GS31">
            <v>1.05</v>
          </cell>
          <cell r="GT31">
            <v>1.26</v>
          </cell>
          <cell r="GU31">
            <v>1.34</v>
          </cell>
          <cell r="GV31">
            <v>1.52</v>
          </cell>
          <cell r="GW31">
            <v>-0.22</v>
          </cell>
          <cell r="GX31">
            <v>-0.73</v>
          </cell>
          <cell r="GY31">
            <v>0.42</v>
          </cell>
          <cell r="GZ31">
            <v>0.77</v>
          </cell>
          <cell r="HA31">
            <v>0.63</v>
          </cell>
          <cell r="HB31">
            <v>0.8</v>
          </cell>
          <cell r="HC31">
            <v>1.86</v>
          </cell>
          <cell r="HD31">
            <v>2.02</v>
          </cell>
          <cell r="HE31">
            <v>1.1499999999999999</v>
          </cell>
          <cell r="HF31">
            <v>0.76</v>
          </cell>
          <cell r="HG31">
            <v>0.99</v>
          </cell>
          <cell r="HH31">
            <v>1.02</v>
          </cell>
          <cell r="HI31">
            <v>0.22</v>
          </cell>
          <cell r="HJ31">
            <v>0.74</v>
          </cell>
          <cell r="HK31">
            <v>2.4500000000000002</v>
          </cell>
          <cell r="HL31">
            <v>1.71</v>
          </cell>
          <cell r="HM31">
            <v>0.91</v>
          </cell>
          <cell r="HN31">
            <v>1.45</v>
          </cell>
          <cell r="HO31">
            <v>0.4</v>
          </cell>
          <cell r="HP31">
            <v>0.84</v>
          </cell>
          <cell r="HQ31">
            <v>2.2400000000000002</v>
          </cell>
          <cell r="HR31">
            <v>2.46</v>
          </cell>
          <cell r="HS31">
            <v>2.0099999999999998</v>
          </cell>
          <cell r="HT31">
            <v>2.77</v>
          </cell>
          <cell r="HU31">
            <v>3.32</v>
          </cell>
          <cell r="HV31">
            <v>0.73</v>
          </cell>
          <cell r="HW31">
            <v>-0.49</v>
          </cell>
          <cell r="HX31">
            <v>0.25</v>
          </cell>
          <cell r="HY31">
            <v>-0.87</v>
          </cell>
          <cell r="HZ31">
            <v>0.52</v>
          </cell>
          <cell r="IA31">
            <v>0.94</v>
          </cell>
          <cell r="IB31">
            <v>-0.19</v>
          </cell>
          <cell r="IC31">
            <v>-0.17</v>
          </cell>
          <cell r="ID31">
            <v>0.23</v>
          </cell>
          <cell r="IE31">
            <v>0.67</v>
          </cell>
          <cell r="IF31">
            <v>0.12</v>
          </cell>
          <cell r="IG31">
            <v>-0.36</v>
          </cell>
          <cell r="IH31">
            <v>0.79</v>
          </cell>
          <cell r="II31">
            <v>1.67</v>
          </cell>
          <cell r="IJ31">
            <v>1.23</v>
          </cell>
          <cell r="IK31">
            <v>1.93</v>
          </cell>
          <cell r="IL31">
            <v>1.66</v>
          </cell>
          <cell r="IM31">
            <v>0.55000000000000004</v>
          </cell>
          <cell r="IN31">
            <v>0.66</v>
          </cell>
          <cell r="IO31">
            <v>1.1100000000000001</v>
          </cell>
          <cell r="IP31">
            <v>2.73</v>
          </cell>
          <cell r="IQ31">
            <v>2.31</v>
          </cell>
          <cell r="IR31">
            <v>0.66</v>
          </cell>
          <cell r="IS31">
            <v>0.06</v>
          </cell>
          <cell r="IT31">
            <v>0.41</v>
          </cell>
          <cell r="IU31">
            <v>1.83</v>
          </cell>
          <cell r="IV31">
            <v>2.12</v>
          </cell>
          <cell r="IW31">
            <v>1.76</v>
          </cell>
          <cell r="IX31">
            <v>2.2000000000000002</v>
          </cell>
          <cell r="IY31">
            <v>0.79</v>
          </cell>
          <cell r="IZ31">
            <v>0.14000000000000001</v>
          </cell>
          <cell r="JA31">
            <v>2.2200000000000002</v>
          </cell>
          <cell r="JB31">
            <v>3.25</v>
          </cell>
          <cell r="JC31">
            <v>1.31</v>
          </cell>
          <cell r="JD31">
            <v>1.37</v>
          </cell>
          <cell r="JE31">
            <v>1.01</v>
          </cell>
          <cell r="JF31">
            <v>0.23</v>
          </cell>
          <cell r="JG31">
            <v>-0.11</v>
          </cell>
          <cell r="JH31">
            <v>0.34</v>
          </cell>
          <cell r="JI31">
            <v>1.7</v>
          </cell>
          <cell r="JJ31">
            <v>1.81</v>
          </cell>
          <cell r="JK31">
            <v>0.69</v>
          </cell>
          <cell r="JL31">
            <v>0.67</v>
          </cell>
          <cell r="JM31">
            <v>1.41</v>
          </cell>
          <cell r="JN31">
            <v>1.51</v>
          </cell>
          <cell r="JO31">
            <v>0</v>
          </cell>
          <cell r="JP31">
            <v>0.25</v>
          </cell>
          <cell r="JQ31">
            <v>3.11</v>
          </cell>
          <cell r="JR31">
            <v>1.4</v>
          </cell>
          <cell r="JS31">
            <v>1.6</v>
          </cell>
          <cell r="JT31">
            <v>1.29</v>
          </cell>
          <cell r="JU31">
            <v>-0.01</v>
          </cell>
          <cell r="JV31">
            <v>0.15</v>
          </cell>
          <cell r="JW31">
            <v>0.64</v>
          </cell>
          <cell r="JX31">
            <v>1.47</v>
          </cell>
          <cell r="JY31">
            <v>2.52</v>
          </cell>
          <cell r="JZ31">
            <v>3.38</v>
          </cell>
          <cell r="KA31">
            <v>1.87</v>
          </cell>
          <cell r="KB31">
            <v>1.33</v>
          </cell>
          <cell r="KC31">
            <v>2.17</v>
          </cell>
          <cell r="KD31">
            <v>-0.3</v>
          </cell>
          <cell r="KE31">
            <v>-1.07</v>
          </cell>
          <cell r="KF31">
            <v>0.45</v>
          </cell>
          <cell r="KG31">
            <v>-0.03</v>
          </cell>
          <cell r="KH31">
            <v>1.46</v>
          </cell>
          <cell r="KI31">
            <v>2.62</v>
          </cell>
          <cell r="KJ31">
            <v>0.73</v>
          </cell>
          <cell r="KK31">
            <v>-0.13</v>
          </cell>
          <cell r="KL31">
            <v>-0.32</v>
          </cell>
          <cell r="KM31">
            <v>-0.56000000000000005</v>
          </cell>
          <cell r="KN31">
            <v>-0.25</v>
          </cell>
          <cell r="KO31">
            <v>0.71</v>
          </cell>
          <cell r="KP31">
            <v>0.73</v>
          </cell>
          <cell r="KQ31">
            <v>0.16</v>
          </cell>
          <cell r="KR31">
            <v>1.19</v>
          </cell>
          <cell r="KS31">
            <v>-0.05</v>
          </cell>
          <cell r="KT31">
            <v>-0.66</v>
          </cell>
          <cell r="KU31">
            <v>1.45</v>
          </cell>
          <cell r="KV31">
            <v>1.1399999999999999</v>
          </cell>
          <cell r="KW31">
            <v>-0.08</v>
          </cell>
          <cell r="KX31">
            <v>-0.28000000000000003</v>
          </cell>
          <cell r="KY31">
            <v>0.6</v>
          </cell>
          <cell r="KZ31">
            <v>0.74</v>
          </cell>
          <cell r="LA31">
            <v>-0.46</v>
          </cell>
          <cell r="LB31">
            <v>-0.1</v>
          </cell>
          <cell r="LC31">
            <v>0.61</v>
          </cell>
          <cell r="LD31">
            <v>1.52</v>
          </cell>
          <cell r="LE31">
            <v>1.4</v>
          </cell>
          <cell r="LF31">
            <v>-0.03</v>
          </cell>
          <cell r="LG31">
            <v>-1.0900000000000001</v>
          </cell>
          <cell r="LH31">
            <v>1.75</v>
          </cell>
          <cell r="LI31">
            <v>1.66</v>
          </cell>
          <cell r="LJ31">
            <v>0.86</v>
          </cell>
          <cell r="LK31">
            <v>0.01</v>
          </cell>
          <cell r="LL31">
            <v>1.41</v>
          </cell>
          <cell r="LM31">
            <v>1.26</v>
          </cell>
          <cell r="LN31">
            <v>-1.61</v>
          </cell>
          <cell r="LO31">
            <v>1.36</v>
          </cell>
          <cell r="LP31">
            <v>0.86</v>
          </cell>
          <cell r="LQ31">
            <v>0.22</v>
          </cell>
          <cell r="LR31">
            <v>0.43</v>
          </cell>
          <cell r="LS31">
            <v>-0.06</v>
          </cell>
          <cell r="LT31">
            <v>-0.06</v>
          </cell>
          <cell r="LU31">
            <v>2.66</v>
          </cell>
          <cell r="LV31">
            <v>0.93</v>
          </cell>
          <cell r="LW31">
            <v>-1.4</v>
          </cell>
          <cell r="LX31">
            <v>-0.95</v>
          </cell>
          <cell r="LY31">
            <v>0.84</v>
          </cell>
          <cell r="LZ31">
            <v>0</v>
          </cell>
          <cell r="MA31">
            <v>0.78</v>
          </cell>
          <cell r="MB31">
            <v>1.1599999999999999</v>
          </cell>
          <cell r="MC31">
            <v>0.02</v>
          </cell>
          <cell r="MD31">
            <v>0.45</v>
          </cell>
          <cell r="ME31">
            <v>1.01</v>
          </cell>
          <cell r="MF31">
            <v>1.6</v>
          </cell>
          <cell r="MG31">
            <v>0.35</v>
          </cell>
          <cell r="MH31">
            <v>-1.1100000000000001</v>
          </cell>
          <cell r="MI31">
            <v>1.84</v>
          </cell>
          <cell r="MJ31">
            <v>2.4300000000000002</v>
          </cell>
          <cell r="MK31">
            <v>0.79</v>
          </cell>
          <cell r="ML31">
            <v>1.01</v>
          </cell>
          <cell r="MM31">
            <v>0.62</v>
          </cell>
          <cell r="MN31">
            <v>-0.92</v>
          </cell>
          <cell r="MO31">
            <v>-0.27</v>
          </cell>
          <cell r="MP31">
            <v>0.67</v>
          </cell>
          <cell r="MQ31">
            <v>-0.22</v>
          </cell>
          <cell r="MR31">
            <v>-0.01</v>
          </cell>
          <cell r="MS31">
            <v>-0.46</v>
          </cell>
          <cell r="MT31">
            <v>1.24</v>
          </cell>
          <cell r="MU31">
            <v>2.83</v>
          </cell>
          <cell r="MV31">
            <v>1.92</v>
          </cell>
          <cell r="MW31">
            <v>1.62</v>
          </cell>
          <cell r="MX31">
            <v>1.22</v>
          </cell>
          <cell r="MY31">
            <v>0.88</v>
          </cell>
          <cell r="MZ31">
            <v>0.25</v>
          </cell>
          <cell r="NA31">
            <v>-0.59</v>
          </cell>
          <cell r="NB31">
            <v>-0.25</v>
          </cell>
          <cell r="NC31">
            <v>-0.03</v>
          </cell>
          <cell r="ND31">
            <v>-0.12</v>
          </cell>
          <cell r="NE31">
            <v>-0.43</v>
          </cell>
          <cell r="NF31">
            <v>1.82</v>
          </cell>
          <cell r="NG31">
            <v>0.23</v>
          </cell>
          <cell r="NH31">
            <v>0.36</v>
          </cell>
          <cell r="NI31">
            <v>1.33</v>
          </cell>
          <cell r="NJ31">
            <v>-1.77</v>
          </cell>
          <cell r="NK31">
            <v>0.34</v>
          </cell>
          <cell r="NL31">
            <v>2.25</v>
          </cell>
          <cell r="NM31">
            <v>3.03</v>
          </cell>
          <cell r="NN31">
            <v>2.89</v>
          </cell>
          <cell r="NO31">
            <v>1.28</v>
          </cell>
          <cell r="NP31">
            <v>-1.67</v>
          </cell>
          <cell r="NQ31">
            <v>-2.75</v>
          </cell>
          <cell r="NR31">
            <v>-1.55</v>
          </cell>
          <cell r="NS31">
            <v>2.31</v>
          </cell>
          <cell r="NT31">
            <v>3.18</v>
          </cell>
          <cell r="NU31">
            <v>-0.04</v>
          </cell>
          <cell r="NV31">
            <v>0.94</v>
          </cell>
          <cell r="NW31">
            <v>1.82</v>
          </cell>
          <cell r="NX31">
            <v>1.37</v>
          </cell>
          <cell r="NY31">
            <v>2.4500000000000002</v>
          </cell>
          <cell r="NZ31">
            <v>1.94</v>
          </cell>
          <cell r="OA31">
            <v>0.66</v>
          </cell>
        </row>
        <row r="32">
          <cell r="A32">
            <v>1201048</v>
          </cell>
          <cell r="F32" t="str">
            <v xml:space="preserve">Cerveja </v>
          </cell>
          <cell r="H32">
            <v>1.25</v>
          </cell>
          <cell r="I32">
            <v>1</v>
          </cell>
          <cell r="J32">
            <v>0.56999999999999995</v>
          </cell>
          <cell r="K32">
            <v>0.4</v>
          </cell>
          <cell r="L32">
            <v>0.04</v>
          </cell>
          <cell r="M32">
            <v>0.83</v>
          </cell>
          <cell r="N32">
            <v>1.39</v>
          </cell>
          <cell r="O32">
            <v>0.98</v>
          </cell>
          <cell r="P32">
            <v>0.77</v>
          </cell>
          <cell r="Q32">
            <v>0.46</v>
          </cell>
          <cell r="R32">
            <v>7.0000000000000007E-2</v>
          </cell>
          <cell r="S32">
            <v>-0.24</v>
          </cell>
          <cell r="T32">
            <v>0.09</v>
          </cell>
          <cell r="U32">
            <v>0.19</v>
          </cell>
          <cell r="V32">
            <v>-0.26</v>
          </cell>
          <cell r="W32">
            <v>-0.38</v>
          </cell>
          <cell r="X32">
            <v>0.34</v>
          </cell>
          <cell r="Y32">
            <v>1.35</v>
          </cell>
          <cell r="Z32">
            <v>1.07</v>
          </cell>
          <cell r="AA32">
            <v>0.24</v>
          </cell>
          <cell r="AB32">
            <v>-0.06</v>
          </cell>
          <cell r="AC32">
            <v>0.16</v>
          </cell>
          <cell r="AD32">
            <v>0.14000000000000001</v>
          </cell>
          <cell r="AE32">
            <v>0.73</v>
          </cell>
          <cell r="AF32">
            <v>1.87</v>
          </cell>
          <cell r="AG32">
            <v>1.53</v>
          </cell>
          <cell r="AH32">
            <v>1.1499999999999999</v>
          </cell>
          <cell r="AI32">
            <v>1.27</v>
          </cell>
          <cell r="AJ32">
            <v>1.25</v>
          </cell>
          <cell r="AK32">
            <v>0.47</v>
          </cell>
          <cell r="AL32">
            <v>7.0000000000000007E-2</v>
          </cell>
          <cell r="AM32">
            <v>0.61</v>
          </cell>
          <cell r="AN32">
            <v>0.54</v>
          </cell>
          <cell r="AO32">
            <v>0.18</v>
          </cell>
          <cell r="AP32">
            <v>0.19</v>
          </cell>
          <cell r="AQ32">
            <v>0.69</v>
          </cell>
          <cell r="AR32">
            <v>0.59</v>
          </cell>
          <cell r="AS32">
            <v>0.14000000000000001</v>
          </cell>
          <cell r="AT32">
            <v>0.46</v>
          </cell>
          <cell r="AU32">
            <v>0.67</v>
          </cell>
          <cell r="AV32">
            <v>-0.11</v>
          </cell>
          <cell r="AW32">
            <v>0.12</v>
          </cell>
          <cell r="AX32">
            <v>1.07</v>
          </cell>
          <cell r="AY32">
            <v>0.39</v>
          </cell>
          <cell r="AZ32">
            <v>-0.43</v>
          </cell>
          <cell r="BA32">
            <v>-0.06</v>
          </cell>
          <cell r="BB32">
            <v>1.1299999999999999</v>
          </cell>
          <cell r="BC32">
            <v>0.91</v>
          </cell>
          <cell r="BD32">
            <v>-0.08</v>
          </cell>
          <cell r="BE32">
            <v>0.56000000000000005</v>
          </cell>
          <cell r="BF32">
            <v>1.42</v>
          </cell>
          <cell r="BG32">
            <v>0.88</v>
          </cell>
          <cell r="BH32">
            <v>0.63</v>
          </cell>
          <cell r="BI32">
            <v>0.32</v>
          </cell>
          <cell r="BJ32">
            <v>0.33</v>
          </cell>
          <cell r="BK32">
            <v>1.17</v>
          </cell>
          <cell r="BL32">
            <v>0.56000000000000005</v>
          </cell>
          <cell r="BM32">
            <v>-0.01</v>
          </cell>
          <cell r="BN32">
            <v>0.09</v>
          </cell>
          <cell r="BO32">
            <v>-0.01</v>
          </cell>
          <cell r="BP32">
            <v>0.59</v>
          </cell>
          <cell r="BQ32">
            <v>0</v>
          </cell>
          <cell r="BR32">
            <v>0.57999999999999996</v>
          </cell>
          <cell r="BS32">
            <v>1.59</v>
          </cell>
          <cell r="BT32">
            <v>0.54</v>
          </cell>
          <cell r="BU32">
            <v>-0.57999999999999996</v>
          </cell>
          <cell r="BV32">
            <v>-0.38</v>
          </cell>
          <cell r="BW32">
            <v>0.06</v>
          </cell>
          <cell r="BX32">
            <v>0.35</v>
          </cell>
          <cell r="BY32">
            <v>0.65</v>
          </cell>
          <cell r="BZ32">
            <v>0.91</v>
          </cell>
          <cell r="CA32">
            <v>0.84</v>
          </cell>
          <cell r="CB32">
            <v>1.08</v>
          </cell>
          <cell r="CC32">
            <v>1.1499999999999999</v>
          </cell>
          <cell r="CD32">
            <v>0.47</v>
          </cell>
          <cell r="CE32">
            <v>0.42</v>
          </cell>
          <cell r="CF32">
            <v>0.6</v>
          </cell>
          <cell r="CG32">
            <v>-0.19</v>
          </cell>
          <cell r="CH32">
            <v>-0.49</v>
          </cell>
          <cell r="CI32">
            <v>-0.23</v>
          </cell>
          <cell r="CJ32">
            <v>0.48</v>
          </cell>
          <cell r="CK32">
            <v>1.01</v>
          </cell>
          <cell r="CL32">
            <v>1.05</v>
          </cell>
          <cell r="CM32">
            <v>1.08</v>
          </cell>
          <cell r="CN32">
            <v>0.19</v>
          </cell>
          <cell r="CO32">
            <v>0.35</v>
          </cell>
          <cell r="CP32">
            <v>0.79</v>
          </cell>
          <cell r="CQ32">
            <v>1.1299999999999999</v>
          </cell>
          <cell r="CR32">
            <v>1.3</v>
          </cell>
          <cell r="CS32">
            <v>0.21</v>
          </cell>
          <cell r="CT32">
            <v>0.6</v>
          </cell>
          <cell r="CU32">
            <v>0.96</v>
          </cell>
          <cell r="CV32">
            <v>0.37</v>
          </cell>
          <cell r="CW32">
            <v>-0.25</v>
          </cell>
          <cell r="CX32">
            <v>-0.33</v>
          </cell>
          <cell r="CY32">
            <v>1.39</v>
          </cell>
          <cell r="CZ32">
            <v>2.11</v>
          </cell>
          <cell r="DA32">
            <v>0.69</v>
          </cell>
          <cell r="DB32">
            <v>0.9</v>
          </cell>
          <cell r="DC32">
            <v>1.64</v>
          </cell>
          <cell r="DD32">
            <v>1.47</v>
          </cell>
          <cell r="DE32">
            <v>1.2</v>
          </cell>
          <cell r="DF32">
            <v>-0.26</v>
          </cell>
          <cell r="DG32">
            <v>-0.97</v>
          </cell>
          <cell r="DH32">
            <v>-0.02</v>
          </cell>
          <cell r="DI32">
            <v>0.95</v>
          </cell>
          <cell r="DJ32">
            <v>1.7</v>
          </cell>
          <cell r="DK32">
            <v>0.11</v>
          </cell>
          <cell r="DL32">
            <v>-0.62</v>
          </cell>
          <cell r="DM32">
            <v>0.7</v>
          </cell>
          <cell r="DN32">
            <v>0.78</v>
          </cell>
          <cell r="DO32">
            <v>0.47</v>
          </cell>
          <cell r="DP32">
            <v>0.34</v>
          </cell>
          <cell r="DQ32">
            <v>0.82</v>
          </cell>
          <cell r="DR32">
            <v>0.44</v>
          </cell>
          <cell r="DS32">
            <v>-0.6</v>
          </cell>
          <cell r="DT32">
            <v>0.72</v>
          </cell>
          <cell r="DU32">
            <v>1.77</v>
          </cell>
          <cell r="DV32">
            <v>0.74</v>
          </cell>
          <cell r="DW32">
            <v>0.4</v>
          </cell>
          <cell r="DX32">
            <v>0.61</v>
          </cell>
          <cell r="DY32">
            <v>0.14000000000000001</v>
          </cell>
          <cell r="DZ32">
            <v>-0.19</v>
          </cell>
          <cell r="EA32">
            <v>1.1200000000000001</v>
          </cell>
          <cell r="EB32">
            <v>1.77</v>
          </cell>
          <cell r="EC32">
            <v>1.1000000000000001</v>
          </cell>
          <cell r="ED32">
            <v>1.1000000000000001</v>
          </cell>
          <cell r="EE32">
            <v>0.61</v>
          </cell>
          <cell r="EF32">
            <v>-0.08</v>
          </cell>
          <cell r="EG32">
            <v>0.23</v>
          </cell>
          <cell r="EH32">
            <v>0.85</v>
          </cell>
          <cell r="EI32">
            <v>0.82</v>
          </cell>
          <cell r="EJ32">
            <v>-0.2</v>
          </cell>
          <cell r="EK32">
            <v>-0.66</v>
          </cell>
          <cell r="EL32">
            <v>-0.26</v>
          </cell>
          <cell r="EM32">
            <v>0.76</v>
          </cell>
          <cell r="EN32">
            <v>0.84</v>
          </cell>
          <cell r="EO32">
            <v>0.49</v>
          </cell>
          <cell r="EP32">
            <v>-0.02</v>
          </cell>
          <cell r="EQ32">
            <v>0.65</v>
          </cell>
          <cell r="ER32">
            <v>1.1299999999999999</v>
          </cell>
          <cell r="ES32">
            <v>0.2</v>
          </cell>
          <cell r="ET32">
            <v>1.49</v>
          </cell>
          <cell r="EU32">
            <v>2.0299999999999998</v>
          </cell>
          <cell r="EV32">
            <v>1.18</v>
          </cell>
          <cell r="EW32">
            <v>1.98</v>
          </cell>
          <cell r="EX32">
            <v>2.16</v>
          </cell>
          <cell r="EY32">
            <v>1.59</v>
          </cell>
          <cell r="EZ32">
            <v>1.46</v>
          </cell>
          <cell r="FA32">
            <v>1.58</v>
          </cell>
          <cell r="FB32">
            <v>1.42</v>
          </cell>
          <cell r="FC32">
            <v>0.38</v>
          </cell>
          <cell r="FD32">
            <v>0.74</v>
          </cell>
          <cell r="FE32">
            <v>1.97</v>
          </cell>
          <cell r="FF32">
            <v>0.82</v>
          </cell>
          <cell r="FG32">
            <v>-0.57999999999999996</v>
          </cell>
          <cell r="FH32">
            <v>0.49</v>
          </cell>
          <cell r="FI32">
            <v>0.69</v>
          </cell>
          <cell r="FJ32">
            <v>0.68</v>
          </cell>
          <cell r="FK32">
            <v>0.48</v>
          </cell>
          <cell r="FL32">
            <v>0.4</v>
          </cell>
          <cell r="FM32">
            <v>1.34</v>
          </cell>
          <cell r="FN32">
            <v>1.61</v>
          </cell>
          <cell r="FO32">
            <v>1.3</v>
          </cell>
          <cell r="FP32">
            <v>1.36</v>
          </cell>
          <cell r="FQ32">
            <v>0.96</v>
          </cell>
          <cell r="FR32">
            <v>1.18</v>
          </cell>
          <cell r="FS32">
            <v>2.15</v>
          </cell>
          <cell r="FT32">
            <v>1.27</v>
          </cell>
          <cell r="FU32">
            <v>-0.37</v>
          </cell>
          <cell r="FV32">
            <v>-0.42</v>
          </cell>
          <cell r="FW32">
            <v>0.92</v>
          </cell>
          <cell r="FX32">
            <v>0.22</v>
          </cell>
          <cell r="FY32">
            <v>-0.71</v>
          </cell>
          <cell r="FZ32">
            <v>0.39</v>
          </cell>
          <cell r="GA32">
            <v>0.82</v>
          </cell>
          <cell r="GB32">
            <v>0.56000000000000005</v>
          </cell>
          <cell r="GC32">
            <v>1.72</v>
          </cell>
          <cell r="GD32">
            <v>1.94</v>
          </cell>
          <cell r="GE32">
            <v>0.98</v>
          </cell>
          <cell r="GF32">
            <v>1.21</v>
          </cell>
          <cell r="GG32">
            <v>1.5</v>
          </cell>
          <cell r="GH32">
            <v>1.76</v>
          </cell>
          <cell r="GI32">
            <v>1.33</v>
          </cell>
          <cell r="GJ32">
            <v>0.72</v>
          </cell>
          <cell r="GK32">
            <v>1.94</v>
          </cell>
          <cell r="GL32">
            <v>2.5299999999999998</v>
          </cell>
          <cell r="GM32">
            <v>2.3199999999999998</v>
          </cell>
          <cell r="GN32">
            <v>2.11</v>
          </cell>
          <cell r="GO32">
            <v>1.45</v>
          </cell>
          <cell r="GP32">
            <v>0.57999999999999996</v>
          </cell>
          <cell r="GQ32">
            <v>0.24</v>
          </cell>
          <cell r="GR32">
            <v>1.1100000000000001</v>
          </cell>
          <cell r="GS32">
            <v>1.43</v>
          </cell>
          <cell r="GT32">
            <v>1.1000000000000001</v>
          </cell>
          <cell r="GU32">
            <v>0.68</v>
          </cell>
          <cell r="GV32">
            <v>0.26</v>
          </cell>
          <cell r="GW32">
            <v>0.56999999999999995</v>
          </cell>
          <cell r="GX32">
            <v>0.77</v>
          </cell>
          <cell r="GY32">
            <v>0.12</v>
          </cell>
          <cell r="GZ32">
            <v>-0.11</v>
          </cell>
          <cell r="HA32">
            <v>0.45</v>
          </cell>
          <cell r="HB32">
            <v>0.85</v>
          </cell>
          <cell r="HC32">
            <v>1.29</v>
          </cell>
          <cell r="HD32">
            <v>1.43</v>
          </cell>
          <cell r="HE32">
            <v>0.42</v>
          </cell>
          <cell r="HF32">
            <v>1.17</v>
          </cell>
          <cell r="HG32">
            <v>0.56000000000000005</v>
          </cell>
          <cell r="HH32">
            <v>0.99</v>
          </cell>
          <cell r="HI32">
            <v>1.1200000000000001</v>
          </cell>
          <cell r="HJ32">
            <v>1.6</v>
          </cell>
          <cell r="HK32">
            <v>1.38</v>
          </cell>
          <cell r="HL32">
            <v>0.94</v>
          </cell>
          <cell r="HM32">
            <v>1.25</v>
          </cell>
          <cell r="HN32">
            <v>1.96</v>
          </cell>
          <cell r="HO32">
            <v>0.77</v>
          </cell>
          <cell r="HP32">
            <v>0.28000000000000003</v>
          </cell>
          <cell r="HQ32">
            <v>0.84</v>
          </cell>
          <cell r="HR32">
            <v>0.87</v>
          </cell>
          <cell r="HS32">
            <v>1.23</v>
          </cell>
          <cell r="HT32">
            <v>1.03</v>
          </cell>
          <cell r="HU32">
            <v>0.3</v>
          </cell>
          <cell r="HV32">
            <v>1</v>
          </cell>
          <cell r="HW32">
            <v>1.27</v>
          </cell>
          <cell r="HX32">
            <v>1.0900000000000001</v>
          </cell>
          <cell r="HY32">
            <v>0.34</v>
          </cell>
          <cell r="HZ32">
            <v>0.1</v>
          </cell>
          <cell r="IA32">
            <v>0.01</v>
          </cell>
          <cell r="IB32">
            <v>0.46</v>
          </cell>
          <cell r="IC32">
            <v>1.63</v>
          </cell>
          <cell r="ID32">
            <v>1.04</v>
          </cell>
          <cell r="IE32">
            <v>-0.51</v>
          </cell>
          <cell r="IF32">
            <v>-0.74</v>
          </cell>
          <cell r="IG32">
            <v>1.02</v>
          </cell>
          <cell r="IH32">
            <v>1.3</v>
          </cell>
          <cell r="II32">
            <v>0.88</v>
          </cell>
          <cell r="IJ32">
            <v>1.05</v>
          </cell>
          <cell r="IK32">
            <v>1.34</v>
          </cell>
          <cell r="IL32">
            <v>1.54</v>
          </cell>
          <cell r="IM32">
            <v>1.23</v>
          </cell>
          <cell r="IN32">
            <v>0.7</v>
          </cell>
          <cell r="IO32">
            <v>1.54</v>
          </cell>
          <cell r="IP32">
            <v>1.33</v>
          </cell>
          <cell r="IQ32">
            <v>1.48</v>
          </cell>
          <cell r="IR32">
            <v>1.33</v>
          </cell>
          <cell r="IS32">
            <v>0.31</v>
          </cell>
          <cell r="IT32">
            <v>-0.21</v>
          </cell>
          <cell r="IU32">
            <v>0.19</v>
          </cell>
          <cell r="IV32">
            <v>0.37</v>
          </cell>
          <cell r="IW32">
            <v>1.2</v>
          </cell>
          <cell r="IX32">
            <v>0.69</v>
          </cell>
          <cell r="IY32">
            <v>1.01</v>
          </cell>
          <cell r="IZ32">
            <v>1.4</v>
          </cell>
          <cell r="JA32">
            <v>0.03</v>
          </cell>
          <cell r="JB32">
            <v>-0.05</v>
          </cell>
          <cell r="JC32">
            <v>1.1299999999999999</v>
          </cell>
          <cell r="JD32">
            <v>1.18</v>
          </cell>
          <cell r="JE32">
            <v>1.0900000000000001</v>
          </cell>
          <cell r="JF32">
            <v>1.86</v>
          </cell>
          <cell r="JG32">
            <v>1.28</v>
          </cell>
          <cell r="JH32">
            <v>0.17</v>
          </cell>
          <cell r="JI32">
            <v>1.77</v>
          </cell>
          <cell r="JJ32">
            <v>2.29</v>
          </cell>
          <cell r="JK32">
            <v>1.48</v>
          </cell>
          <cell r="JL32">
            <v>1.49</v>
          </cell>
          <cell r="JM32">
            <v>0.87</v>
          </cell>
          <cell r="JN32">
            <v>0.85</v>
          </cell>
          <cell r="JO32">
            <v>0.25</v>
          </cell>
          <cell r="JP32">
            <v>0.41</v>
          </cell>
          <cell r="JQ32">
            <v>-7.0000000000000007E-2</v>
          </cell>
          <cell r="JR32">
            <v>-0.28999999999999998</v>
          </cell>
          <cell r="JS32">
            <v>0.9</v>
          </cell>
          <cell r="JT32">
            <v>0.86</v>
          </cell>
          <cell r="JU32">
            <v>0.41</v>
          </cell>
          <cell r="JV32">
            <v>0.02</v>
          </cell>
          <cell r="JW32">
            <v>0.42</v>
          </cell>
          <cell r="JX32">
            <v>0.43</v>
          </cell>
          <cell r="JY32">
            <v>0.2</v>
          </cell>
          <cell r="JZ32">
            <v>-0.19</v>
          </cell>
          <cell r="KA32">
            <v>-0.37</v>
          </cell>
          <cell r="KB32">
            <v>0.38</v>
          </cell>
          <cell r="KC32">
            <v>0.35</v>
          </cell>
          <cell r="KD32">
            <v>0.54</v>
          </cell>
          <cell r="KE32">
            <v>1.56</v>
          </cell>
          <cell r="KF32">
            <v>1.77</v>
          </cell>
          <cell r="KG32">
            <v>-7.0000000000000007E-2</v>
          </cell>
          <cell r="KH32">
            <v>-0.6</v>
          </cell>
          <cell r="KI32">
            <v>0.46</v>
          </cell>
          <cell r="KJ32">
            <v>0.68</v>
          </cell>
          <cell r="KK32">
            <v>1.24</v>
          </cell>
          <cell r="KL32">
            <v>1.32</v>
          </cell>
          <cell r="KM32">
            <v>-0.06</v>
          </cell>
          <cell r="KN32">
            <v>0.05</v>
          </cell>
          <cell r="KO32">
            <v>0.42</v>
          </cell>
          <cell r="KP32">
            <v>-0.23</v>
          </cell>
          <cell r="KQ32">
            <v>0.16</v>
          </cell>
          <cell r="KR32">
            <v>0.63</v>
          </cell>
          <cell r="KS32">
            <v>-0.22</v>
          </cell>
          <cell r="KT32">
            <v>-0.09</v>
          </cell>
          <cell r="KU32">
            <v>0.15</v>
          </cell>
          <cell r="KV32">
            <v>0.26</v>
          </cell>
          <cell r="KW32">
            <v>0.7</v>
          </cell>
          <cell r="KX32">
            <v>0.37</v>
          </cell>
          <cell r="KY32">
            <v>0.61</v>
          </cell>
          <cell r="KZ32">
            <v>0.41</v>
          </cell>
          <cell r="LA32">
            <v>-0.05</v>
          </cell>
          <cell r="LB32">
            <v>0.88</v>
          </cell>
          <cell r="LC32">
            <v>0.95</v>
          </cell>
          <cell r="LD32">
            <v>0.15</v>
          </cell>
          <cell r="LE32">
            <v>-0.04</v>
          </cell>
          <cell r="LF32">
            <v>0.25</v>
          </cell>
          <cell r="LG32">
            <v>0.41</v>
          </cell>
          <cell r="LH32">
            <v>0.3</v>
          </cell>
          <cell r="LI32">
            <v>-0.03</v>
          </cell>
          <cell r="LJ32">
            <v>-0.39</v>
          </cell>
          <cell r="LK32">
            <v>-0.81</v>
          </cell>
          <cell r="LL32">
            <v>-0.03</v>
          </cell>
          <cell r="LM32">
            <v>0.8</v>
          </cell>
          <cell r="LN32">
            <v>0.2</v>
          </cell>
          <cell r="LO32">
            <v>-0.21</v>
          </cell>
          <cell r="LP32">
            <v>0.05</v>
          </cell>
          <cell r="LQ32">
            <v>0.68</v>
          </cell>
          <cell r="LR32">
            <v>0.72</v>
          </cell>
          <cell r="LS32">
            <v>0.25</v>
          </cell>
          <cell r="LT32">
            <v>0.98</v>
          </cell>
          <cell r="LU32">
            <v>0.67</v>
          </cell>
          <cell r="LV32">
            <v>0.32</v>
          </cell>
          <cell r="LW32">
            <v>0.12</v>
          </cell>
          <cell r="LX32">
            <v>0.8</v>
          </cell>
          <cell r="LY32">
            <v>0.28999999999999998</v>
          </cell>
          <cell r="LZ32">
            <v>-0.12</v>
          </cell>
          <cell r="MA32">
            <v>0.18</v>
          </cell>
          <cell r="MB32">
            <v>0.75</v>
          </cell>
          <cell r="MC32">
            <v>0.87</v>
          </cell>
          <cell r="MD32">
            <v>0.56000000000000005</v>
          </cell>
          <cell r="ME32">
            <v>0.85</v>
          </cell>
          <cell r="MF32">
            <v>0.59</v>
          </cell>
          <cell r="MG32">
            <v>-0.06</v>
          </cell>
          <cell r="MH32">
            <v>-0.06</v>
          </cell>
          <cell r="MI32">
            <v>0.74</v>
          </cell>
          <cell r="MJ32">
            <v>0.45</v>
          </cell>
          <cell r="MK32">
            <v>-0.36</v>
          </cell>
          <cell r="ML32">
            <v>0.1</v>
          </cell>
          <cell r="MM32">
            <v>0.4</v>
          </cell>
          <cell r="MN32">
            <v>-0.13</v>
          </cell>
          <cell r="MO32">
            <v>0.05</v>
          </cell>
          <cell r="MP32">
            <v>0.27</v>
          </cell>
          <cell r="MQ32">
            <v>-0.25</v>
          </cell>
          <cell r="MR32">
            <v>-0.66</v>
          </cell>
          <cell r="MS32">
            <v>-0.42</v>
          </cell>
          <cell r="MT32">
            <v>-0.21</v>
          </cell>
          <cell r="MU32">
            <v>0.79</v>
          </cell>
          <cell r="MV32">
            <v>1.02</v>
          </cell>
          <cell r="MW32">
            <v>0.27</v>
          </cell>
          <cell r="MX32">
            <v>-0.34</v>
          </cell>
          <cell r="MY32">
            <v>-0.53</v>
          </cell>
          <cell r="MZ32">
            <v>0.34</v>
          </cell>
          <cell r="NA32">
            <v>0.13</v>
          </cell>
          <cell r="NB32">
            <v>-0.17</v>
          </cell>
          <cell r="NC32">
            <v>0.37</v>
          </cell>
          <cell r="ND32">
            <v>0.56000000000000005</v>
          </cell>
          <cell r="NE32">
            <v>1.05</v>
          </cell>
          <cell r="NF32">
            <v>0.19</v>
          </cell>
          <cell r="NG32">
            <v>-0.62</v>
          </cell>
          <cell r="NH32">
            <v>-0.75</v>
          </cell>
          <cell r="NI32">
            <v>0.84</v>
          </cell>
          <cell r="NJ32">
            <v>0.48</v>
          </cell>
          <cell r="NK32">
            <v>-0.34</v>
          </cell>
          <cell r="NL32">
            <v>-0.15</v>
          </cell>
          <cell r="NM32">
            <v>-0.03</v>
          </cell>
          <cell r="NN32">
            <v>0.45</v>
          </cell>
          <cell r="NO32">
            <v>-7.0000000000000007E-2</v>
          </cell>
          <cell r="NP32">
            <v>-0.64</v>
          </cell>
          <cell r="NQ32">
            <v>-0.14000000000000001</v>
          </cell>
          <cell r="NR32">
            <v>-0.49</v>
          </cell>
          <cell r="NS32">
            <v>-0.44</v>
          </cell>
          <cell r="NT32">
            <v>0.01</v>
          </cell>
          <cell r="NU32">
            <v>0.82</v>
          </cell>
          <cell r="NV32">
            <v>0.8</v>
          </cell>
          <cell r="NW32">
            <v>-0.36</v>
          </cell>
          <cell r="NX32">
            <v>-0.3</v>
          </cell>
          <cell r="NY32">
            <v>1.33</v>
          </cell>
          <cell r="NZ32">
            <v>1.28</v>
          </cell>
          <cell r="OA32">
            <v>0.66</v>
          </cell>
        </row>
        <row r="33">
          <cell r="A33">
            <v>1201051</v>
          </cell>
          <cell r="F33" t="str">
            <v xml:space="preserve">Outras bebidas alcoólicas </v>
          </cell>
          <cell r="H33">
            <v>0.44</v>
          </cell>
          <cell r="I33">
            <v>1.19</v>
          </cell>
          <cell r="J33">
            <v>1.66</v>
          </cell>
          <cell r="K33">
            <v>-0.01</v>
          </cell>
          <cell r="L33">
            <v>0.67</v>
          </cell>
          <cell r="M33">
            <v>2.25</v>
          </cell>
          <cell r="N33">
            <v>1.24</v>
          </cell>
          <cell r="O33">
            <v>0.09</v>
          </cell>
          <cell r="P33">
            <v>-0.46</v>
          </cell>
          <cell r="Q33">
            <v>0.19</v>
          </cell>
          <cell r="R33">
            <v>1.58</v>
          </cell>
          <cell r="S33">
            <v>1.2</v>
          </cell>
          <cell r="T33">
            <v>-0.08</v>
          </cell>
          <cell r="U33">
            <v>-0.72</v>
          </cell>
          <cell r="V33">
            <v>0.24</v>
          </cell>
          <cell r="W33">
            <v>1.36</v>
          </cell>
          <cell r="X33">
            <v>1.2</v>
          </cell>
          <cell r="Y33">
            <v>0.74</v>
          </cell>
          <cell r="Z33">
            <v>-0.4</v>
          </cell>
          <cell r="AA33">
            <v>-0.05</v>
          </cell>
          <cell r="AB33">
            <v>0.77</v>
          </cell>
          <cell r="AC33">
            <v>0.56000000000000005</v>
          </cell>
          <cell r="AD33">
            <v>0.23</v>
          </cell>
          <cell r="AE33">
            <v>0.25</v>
          </cell>
          <cell r="AF33">
            <v>-0.22</v>
          </cell>
          <cell r="AG33">
            <v>-0.14000000000000001</v>
          </cell>
          <cell r="AH33">
            <v>-0.03</v>
          </cell>
          <cell r="AI33">
            <v>0.52</v>
          </cell>
          <cell r="AJ33">
            <v>1.1000000000000001</v>
          </cell>
          <cell r="AK33">
            <v>0.64</v>
          </cell>
          <cell r="AL33">
            <v>0.44</v>
          </cell>
          <cell r="AM33">
            <v>0.27</v>
          </cell>
          <cell r="AN33">
            <v>-0.53</v>
          </cell>
          <cell r="AO33">
            <v>-0.43</v>
          </cell>
          <cell r="AP33">
            <v>0.81</v>
          </cell>
          <cell r="AQ33">
            <v>1.32</v>
          </cell>
          <cell r="AR33">
            <v>0.77</v>
          </cell>
          <cell r="AS33">
            <v>0.09</v>
          </cell>
          <cell r="AT33">
            <v>0.38</v>
          </cell>
          <cell r="AU33">
            <v>0.68</v>
          </cell>
          <cell r="AV33">
            <v>1.31</v>
          </cell>
          <cell r="AW33">
            <v>1.17</v>
          </cell>
          <cell r="AX33">
            <v>0.38</v>
          </cell>
          <cell r="AY33">
            <v>-0.01</v>
          </cell>
          <cell r="AZ33">
            <v>-0.05</v>
          </cell>
          <cell r="BA33">
            <v>0.46</v>
          </cell>
          <cell r="BB33">
            <v>0.64</v>
          </cell>
          <cell r="BC33">
            <v>0.59</v>
          </cell>
          <cell r="BD33">
            <v>0.64</v>
          </cell>
          <cell r="BE33">
            <v>0.3</v>
          </cell>
          <cell r="BF33">
            <v>0.53</v>
          </cell>
          <cell r="BG33">
            <v>1.25</v>
          </cell>
          <cell r="BH33">
            <v>1.1499999999999999</v>
          </cell>
          <cell r="BI33">
            <v>0.74</v>
          </cell>
          <cell r="BJ33">
            <v>-0.09</v>
          </cell>
          <cell r="BK33">
            <v>-0.1</v>
          </cell>
          <cell r="BL33">
            <v>-0.11</v>
          </cell>
          <cell r="BM33">
            <v>-7.0000000000000007E-2</v>
          </cell>
          <cell r="BN33">
            <v>1.33</v>
          </cell>
          <cell r="BO33">
            <v>0.64</v>
          </cell>
          <cell r="BP33">
            <v>-0.33</v>
          </cell>
          <cell r="BQ33">
            <v>0.72</v>
          </cell>
          <cell r="BR33">
            <v>1.33</v>
          </cell>
          <cell r="BS33">
            <v>1.1200000000000001</v>
          </cell>
          <cell r="BT33">
            <v>0.85</v>
          </cell>
          <cell r="BU33">
            <v>0.64</v>
          </cell>
          <cell r="BV33">
            <v>0</v>
          </cell>
          <cell r="BW33">
            <v>0.12</v>
          </cell>
          <cell r="BX33">
            <v>0.56000000000000005</v>
          </cell>
          <cell r="BY33">
            <v>1.04</v>
          </cell>
          <cell r="BZ33">
            <v>1.27</v>
          </cell>
          <cell r="CA33">
            <v>0.86</v>
          </cell>
          <cell r="CB33">
            <v>0.55000000000000004</v>
          </cell>
          <cell r="CC33">
            <v>0.38</v>
          </cell>
          <cell r="CD33">
            <v>0.87</v>
          </cell>
          <cell r="CE33">
            <v>1.54</v>
          </cell>
          <cell r="CF33">
            <v>1.55</v>
          </cell>
          <cell r="CG33">
            <v>0.53</v>
          </cell>
          <cell r="CH33">
            <v>-0.2</v>
          </cell>
          <cell r="CI33">
            <v>-0.03</v>
          </cell>
          <cell r="CJ33">
            <v>0.62</v>
          </cell>
          <cell r="CK33">
            <v>1.02</v>
          </cell>
          <cell r="CL33">
            <v>0.09</v>
          </cell>
          <cell r="CM33">
            <v>0.8</v>
          </cell>
          <cell r="CN33">
            <v>2.02</v>
          </cell>
          <cell r="CO33">
            <v>0.85</v>
          </cell>
          <cell r="CP33">
            <v>0.2</v>
          </cell>
          <cell r="CQ33">
            <v>0.53</v>
          </cell>
          <cell r="CR33">
            <v>0.77</v>
          </cell>
          <cell r="CS33">
            <v>0.16</v>
          </cell>
          <cell r="CT33">
            <v>0.09</v>
          </cell>
          <cell r="CU33">
            <v>1.1100000000000001</v>
          </cell>
          <cell r="CV33">
            <v>1.78</v>
          </cell>
          <cell r="CW33">
            <v>1.32</v>
          </cell>
          <cell r="CX33">
            <v>-0.32</v>
          </cell>
          <cell r="CY33">
            <v>0.01</v>
          </cell>
          <cell r="CZ33">
            <v>0.7</v>
          </cell>
          <cell r="DA33">
            <v>1.08</v>
          </cell>
          <cell r="DB33">
            <v>0.43</v>
          </cell>
          <cell r="DC33">
            <v>0.49</v>
          </cell>
          <cell r="DD33">
            <v>1.5</v>
          </cell>
          <cell r="DE33">
            <v>1.95</v>
          </cell>
          <cell r="DF33">
            <v>1.23</v>
          </cell>
          <cell r="DG33">
            <v>0.56999999999999995</v>
          </cell>
          <cell r="DH33">
            <v>0.89</v>
          </cell>
          <cell r="DI33">
            <v>0.68</v>
          </cell>
          <cell r="DJ33">
            <v>1.17</v>
          </cell>
          <cell r="DK33">
            <v>0.73</v>
          </cell>
          <cell r="DL33">
            <v>-0.05</v>
          </cell>
          <cell r="DM33">
            <v>0.02</v>
          </cell>
          <cell r="DN33">
            <v>0.56999999999999995</v>
          </cell>
          <cell r="DO33">
            <v>1.04</v>
          </cell>
          <cell r="DP33">
            <v>0.54</v>
          </cell>
          <cell r="DQ33">
            <v>0.56000000000000005</v>
          </cell>
          <cell r="DR33">
            <v>0.37</v>
          </cell>
          <cell r="DS33">
            <v>0.32</v>
          </cell>
          <cell r="DT33">
            <v>1.37</v>
          </cell>
          <cell r="DU33">
            <v>1.1599999999999999</v>
          </cell>
          <cell r="DV33">
            <v>0.55000000000000004</v>
          </cell>
          <cell r="DW33">
            <v>0.65</v>
          </cell>
          <cell r="DX33">
            <v>0.86</v>
          </cell>
          <cell r="DY33">
            <v>1.31</v>
          </cell>
          <cell r="DZ33">
            <v>1.26</v>
          </cell>
          <cell r="EA33">
            <v>0.76</v>
          </cell>
          <cell r="EB33">
            <v>0.09</v>
          </cell>
          <cell r="EC33">
            <v>0.47</v>
          </cell>
          <cell r="ED33">
            <v>0.66</v>
          </cell>
          <cell r="EE33">
            <v>0.37</v>
          </cell>
          <cell r="EF33">
            <v>1.18</v>
          </cell>
          <cell r="EG33">
            <v>1.01</v>
          </cell>
          <cell r="EH33">
            <v>0.35</v>
          </cell>
          <cell r="EI33">
            <v>0.38</v>
          </cell>
          <cell r="EJ33">
            <v>0.72</v>
          </cell>
          <cell r="EK33">
            <v>0.88</v>
          </cell>
          <cell r="EL33">
            <v>0.53</v>
          </cell>
          <cell r="EM33">
            <v>0.1</v>
          </cell>
          <cell r="EN33">
            <v>0</v>
          </cell>
          <cell r="EO33">
            <v>0.46</v>
          </cell>
          <cell r="EP33">
            <v>1.08</v>
          </cell>
          <cell r="EQ33">
            <v>1.18</v>
          </cell>
          <cell r="ER33">
            <v>1.06</v>
          </cell>
          <cell r="ES33">
            <v>1.63</v>
          </cell>
          <cell r="ET33">
            <v>1.8</v>
          </cell>
          <cell r="EU33">
            <v>0.84</v>
          </cell>
          <cell r="EV33">
            <v>0.53</v>
          </cell>
          <cell r="EW33">
            <v>0.35</v>
          </cell>
          <cell r="EX33">
            <v>0.63</v>
          </cell>
          <cell r="EY33">
            <v>0.45</v>
          </cell>
          <cell r="EZ33">
            <v>0.15</v>
          </cell>
          <cell r="FA33">
            <v>0.91</v>
          </cell>
          <cell r="FB33">
            <v>1.3</v>
          </cell>
          <cell r="FC33">
            <v>0.55000000000000004</v>
          </cell>
          <cell r="FD33">
            <v>0.09</v>
          </cell>
          <cell r="FE33">
            <v>1.54</v>
          </cell>
          <cell r="FF33">
            <v>2.0099999999999998</v>
          </cell>
          <cell r="FG33">
            <v>0.98</v>
          </cell>
          <cell r="FH33">
            <v>0.7</v>
          </cell>
          <cell r="FI33">
            <v>-0.36</v>
          </cell>
          <cell r="FJ33">
            <v>-0.92</v>
          </cell>
          <cell r="FK33">
            <v>-0.03</v>
          </cell>
          <cell r="FL33">
            <v>0.55000000000000004</v>
          </cell>
          <cell r="FM33">
            <v>1.1599999999999999</v>
          </cell>
          <cell r="FN33">
            <v>1.0900000000000001</v>
          </cell>
          <cell r="FO33">
            <v>1.38</v>
          </cell>
          <cell r="FP33">
            <v>0.6</v>
          </cell>
          <cell r="FQ33">
            <v>0.35</v>
          </cell>
          <cell r="FR33">
            <v>1.06</v>
          </cell>
          <cell r="FS33">
            <v>0.34</v>
          </cell>
          <cell r="FT33">
            <v>0.84</v>
          </cell>
          <cell r="FU33">
            <v>0.52</v>
          </cell>
          <cell r="FV33">
            <v>0.66</v>
          </cell>
          <cell r="FW33">
            <v>0.53</v>
          </cell>
          <cell r="FX33">
            <v>0.73</v>
          </cell>
          <cell r="FY33">
            <v>0.18</v>
          </cell>
          <cell r="FZ33">
            <v>-0.34</v>
          </cell>
          <cell r="GA33">
            <v>0.12</v>
          </cell>
          <cell r="GB33">
            <v>-0.05</v>
          </cell>
          <cell r="GC33">
            <v>-0.44</v>
          </cell>
          <cell r="GD33">
            <v>0.39</v>
          </cell>
          <cell r="GE33">
            <v>1.66</v>
          </cell>
          <cell r="GF33">
            <v>1.65</v>
          </cell>
          <cell r="GG33">
            <v>0.61</v>
          </cell>
          <cell r="GH33">
            <v>0.61</v>
          </cell>
          <cell r="GI33">
            <v>1.17</v>
          </cell>
          <cell r="GJ33">
            <v>0.51</v>
          </cell>
          <cell r="GK33">
            <v>0.49</v>
          </cell>
          <cell r="GL33">
            <v>1.79</v>
          </cell>
          <cell r="GM33">
            <v>1.78</v>
          </cell>
          <cell r="GN33">
            <v>0.79</v>
          </cell>
          <cell r="GO33">
            <v>1.04</v>
          </cell>
          <cell r="GP33">
            <v>1.43</v>
          </cell>
          <cell r="GQ33">
            <v>1.22</v>
          </cell>
          <cell r="GR33">
            <v>0.53</v>
          </cell>
          <cell r="GS33">
            <v>0.34</v>
          </cell>
          <cell r="GT33">
            <v>1</v>
          </cell>
          <cell r="GU33">
            <v>1.45</v>
          </cell>
          <cell r="GV33">
            <v>1.1599999999999999</v>
          </cell>
          <cell r="GW33">
            <v>-0.16</v>
          </cell>
          <cell r="GX33">
            <v>0.96</v>
          </cell>
          <cell r="GY33">
            <v>-0.35</v>
          </cell>
          <cell r="GZ33">
            <v>-1.59</v>
          </cell>
          <cell r="HA33">
            <v>0.62</v>
          </cell>
          <cell r="HB33">
            <v>0.97</v>
          </cell>
          <cell r="HC33">
            <v>1.52</v>
          </cell>
          <cell r="HD33">
            <v>1.46</v>
          </cell>
          <cell r="HE33">
            <v>1.1200000000000001</v>
          </cell>
          <cell r="HF33">
            <v>0.52</v>
          </cell>
          <cell r="HG33">
            <v>0.11</v>
          </cell>
          <cell r="HH33">
            <v>0.47</v>
          </cell>
          <cell r="HI33">
            <v>1.42</v>
          </cell>
          <cell r="HJ33">
            <v>0.99</v>
          </cell>
          <cell r="HK33">
            <v>0.21</v>
          </cell>
          <cell r="HL33">
            <v>0.04</v>
          </cell>
          <cell r="HM33">
            <v>0.63</v>
          </cell>
          <cell r="HN33">
            <v>1</v>
          </cell>
          <cell r="HO33">
            <v>1.25</v>
          </cell>
          <cell r="HP33">
            <v>1.29</v>
          </cell>
          <cell r="HQ33">
            <v>1.31</v>
          </cell>
          <cell r="HR33">
            <v>0.44</v>
          </cell>
          <cell r="HS33">
            <v>-0.38</v>
          </cell>
          <cell r="HT33">
            <v>0.3</v>
          </cell>
          <cell r="HU33">
            <v>1.19</v>
          </cell>
          <cell r="HV33">
            <v>0.9</v>
          </cell>
          <cell r="HW33">
            <v>0.15</v>
          </cell>
          <cell r="HX33">
            <v>0.1</v>
          </cell>
          <cell r="HY33">
            <v>1.1399999999999999</v>
          </cell>
          <cell r="HZ33">
            <v>0.56000000000000005</v>
          </cell>
          <cell r="IA33">
            <v>-0.36</v>
          </cell>
          <cell r="IB33">
            <v>0.54</v>
          </cell>
          <cell r="IC33">
            <v>1</v>
          </cell>
          <cell r="ID33">
            <v>0.74</v>
          </cell>
          <cell r="IE33">
            <v>0.53</v>
          </cell>
          <cell r="IF33">
            <v>1.51</v>
          </cell>
          <cell r="IG33">
            <v>1.55</v>
          </cell>
          <cell r="IH33">
            <v>0.56999999999999995</v>
          </cell>
          <cell r="II33">
            <v>0.1</v>
          </cell>
          <cell r="IJ33">
            <v>-0.02</v>
          </cell>
          <cell r="IK33">
            <v>0.33</v>
          </cell>
          <cell r="IL33">
            <v>1.82</v>
          </cell>
          <cell r="IM33">
            <v>2</v>
          </cell>
          <cell r="IN33">
            <v>0.33</v>
          </cell>
          <cell r="IO33">
            <v>0.1</v>
          </cell>
          <cell r="IP33">
            <v>1.73</v>
          </cell>
          <cell r="IQ33">
            <v>1.59</v>
          </cell>
          <cell r="IR33">
            <v>0.95</v>
          </cell>
          <cell r="IS33">
            <v>1.19</v>
          </cell>
          <cell r="IT33">
            <v>0.57999999999999996</v>
          </cell>
          <cell r="IU33">
            <v>0.71</v>
          </cell>
          <cell r="IV33">
            <v>1.05</v>
          </cell>
          <cell r="IW33">
            <v>1.31</v>
          </cell>
          <cell r="IX33">
            <v>0.92</v>
          </cell>
          <cell r="IY33">
            <v>0.41</v>
          </cell>
          <cell r="IZ33">
            <v>0.02</v>
          </cell>
          <cell r="JA33">
            <v>0.3</v>
          </cell>
          <cell r="JB33">
            <v>1.1599999999999999</v>
          </cell>
          <cell r="JC33">
            <v>1.08</v>
          </cell>
          <cell r="JD33">
            <v>1.01</v>
          </cell>
          <cell r="JE33">
            <v>0.57999999999999996</v>
          </cell>
          <cell r="JF33">
            <v>-0.05</v>
          </cell>
          <cell r="JG33">
            <v>0.28000000000000003</v>
          </cell>
          <cell r="JH33">
            <v>0.49</v>
          </cell>
          <cell r="JI33">
            <v>1</v>
          </cell>
          <cell r="JJ33">
            <v>0.81</v>
          </cell>
          <cell r="JK33">
            <v>0.92</v>
          </cell>
          <cell r="JL33">
            <v>1.79</v>
          </cell>
          <cell r="JM33">
            <v>1.31</v>
          </cell>
          <cell r="JN33">
            <v>0.78</v>
          </cell>
          <cell r="JO33">
            <v>0.18</v>
          </cell>
          <cell r="JP33">
            <v>-0.49</v>
          </cell>
          <cell r="JQ33">
            <v>-0.25</v>
          </cell>
          <cell r="JR33">
            <v>0.88</v>
          </cell>
          <cell r="JS33">
            <v>1.81</v>
          </cell>
          <cell r="JT33">
            <v>1.0900000000000001</v>
          </cell>
          <cell r="JU33">
            <v>0.51</v>
          </cell>
          <cell r="JV33">
            <v>0.51</v>
          </cell>
          <cell r="JW33">
            <v>0.99</v>
          </cell>
          <cell r="JX33">
            <v>0.78</v>
          </cell>
          <cell r="JY33">
            <v>1.01</v>
          </cell>
          <cell r="JZ33">
            <v>1.02</v>
          </cell>
          <cell r="KA33">
            <v>0.13</v>
          </cell>
          <cell r="KB33">
            <v>0.25</v>
          </cell>
          <cell r="KC33">
            <v>0.82</v>
          </cell>
          <cell r="KD33">
            <v>1.01</v>
          </cell>
          <cell r="KE33">
            <v>-0.02</v>
          </cell>
          <cell r="KF33">
            <v>-0.83</v>
          </cell>
          <cell r="KG33">
            <v>0.74</v>
          </cell>
          <cell r="KH33">
            <v>1.52</v>
          </cell>
          <cell r="KI33">
            <v>0.59</v>
          </cell>
          <cell r="KJ33">
            <v>-0.27</v>
          </cell>
          <cell r="KK33">
            <v>0.33</v>
          </cell>
          <cell r="KL33">
            <v>1.1399999999999999</v>
          </cell>
          <cell r="KM33">
            <v>-0.49</v>
          </cell>
          <cell r="KN33">
            <v>-0.7</v>
          </cell>
          <cell r="KO33">
            <v>0.22</v>
          </cell>
          <cell r="KP33">
            <v>0</v>
          </cell>
          <cell r="KQ33">
            <v>-0.17</v>
          </cell>
          <cell r="KR33">
            <v>-0.1</v>
          </cell>
          <cell r="KS33">
            <v>0.17</v>
          </cell>
          <cell r="KT33">
            <v>0.26</v>
          </cell>
          <cell r="KU33">
            <v>0.11</v>
          </cell>
          <cell r="KV33">
            <v>0.41</v>
          </cell>
          <cell r="KW33">
            <v>0.65</v>
          </cell>
          <cell r="KX33">
            <v>0.5</v>
          </cell>
          <cell r="KY33">
            <v>0.56000000000000005</v>
          </cell>
          <cell r="KZ33">
            <v>0.28000000000000003</v>
          </cell>
          <cell r="LA33">
            <v>-0.84</v>
          </cell>
          <cell r="LB33">
            <v>0.16</v>
          </cell>
          <cell r="LC33">
            <v>2.21</v>
          </cell>
          <cell r="LD33">
            <v>1.65</v>
          </cell>
          <cell r="LE33">
            <v>0.09</v>
          </cell>
          <cell r="LF33">
            <v>-0.33</v>
          </cell>
          <cell r="LG33">
            <v>0.21</v>
          </cell>
          <cell r="LH33">
            <v>0.67</v>
          </cell>
          <cell r="LI33">
            <v>0.47</v>
          </cell>
          <cell r="LJ33">
            <v>0.39</v>
          </cell>
          <cell r="LK33">
            <v>0.49</v>
          </cell>
          <cell r="LL33">
            <v>0.54</v>
          </cell>
          <cell r="LM33">
            <v>0.6</v>
          </cell>
          <cell r="LN33">
            <v>0.48</v>
          </cell>
          <cell r="LO33">
            <v>-0.26</v>
          </cell>
          <cell r="LP33">
            <v>-0.6</v>
          </cell>
          <cell r="LQ33">
            <v>-0.23</v>
          </cell>
          <cell r="LR33">
            <v>1</v>
          </cell>
          <cell r="LS33">
            <v>0.36</v>
          </cell>
          <cell r="LT33">
            <v>-0.27</v>
          </cell>
          <cell r="LU33">
            <v>-0.01</v>
          </cell>
          <cell r="LV33">
            <v>0.7</v>
          </cell>
          <cell r="LW33">
            <v>-0.5</v>
          </cell>
          <cell r="LX33">
            <v>-0.26</v>
          </cell>
          <cell r="LY33">
            <v>1.05</v>
          </cell>
          <cell r="LZ33">
            <v>1.01</v>
          </cell>
          <cell r="MA33">
            <v>0.26</v>
          </cell>
          <cell r="MB33">
            <v>-0.63</v>
          </cell>
          <cell r="MC33">
            <v>-0.02</v>
          </cell>
          <cell r="MD33">
            <v>0.34</v>
          </cell>
          <cell r="ME33">
            <v>0.16</v>
          </cell>
          <cell r="MF33">
            <v>0.94</v>
          </cell>
          <cell r="MG33">
            <v>0.86</v>
          </cell>
          <cell r="MH33">
            <v>-0.37</v>
          </cell>
          <cell r="MI33">
            <v>-0.34</v>
          </cell>
          <cell r="MJ33">
            <v>1.07</v>
          </cell>
          <cell r="MK33">
            <v>0.94</v>
          </cell>
          <cell r="ML33">
            <v>-0.28000000000000003</v>
          </cell>
          <cell r="MM33">
            <v>-0.26</v>
          </cell>
          <cell r="MN33">
            <v>0.43</v>
          </cell>
          <cell r="MO33">
            <v>0.19</v>
          </cell>
          <cell r="MP33">
            <v>-0.72</v>
          </cell>
          <cell r="MQ33">
            <v>-0.77</v>
          </cell>
          <cell r="MR33">
            <v>0.57999999999999996</v>
          </cell>
          <cell r="MS33">
            <v>1.07</v>
          </cell>
          <cell r="MT33">
            <v>0.4</v>
          </cell>
          <cell r="MU33">
            <v>0.22</v>
          </cell>
          <cell r="MV33">
            <v>0.16</v>
          </cell>
          <cell r="MW33">
            <v>-0.11</v>
          </cell>
          <cell r="MX33">
            <v>-0.17</v>
          </cell>
          <cell r="MY33">
            <v>0.24</v>
          </cell>
          <cell r="MZ33">
            <v>0.18</v>
          </cell>
          <cell r="NA33">
            <v>-0.21</v>
          </cell>
          <cell r="NB33">
            <v>0.18</v>
          </cell>
          <cell r="NC33">
            <v>0.28000000000000003</v>
          </cell>
          <cell r="ND33">
            <v>0.16</v>
          </cell>
          <cell r="NE33">
            <v>-0.12</v>
          </cell>
          <cell r="NF33">
            <v>-1.28</v>
          </cell>
          <cell r="NG33">
            <v>0.34</v>
          </cell>
          <cell r="NH33">
            <v>1.44</v>
          </cell>
          <cell r="NI33">
            <v>0.28000000000000003</v>
          </cell>
          <cell r="NJ33">
            <v>0</v>
          </cell>
          <cell r="NK33">
            <v>-0.2</v>
          </cell>
          <cell r="NL33">
            <v>-3.08</v>
          </cell>
          <cell r="NM33">
            <v>-1.27</v>
          </cell>
          <cell r="NN33">
            <v>-2.0299999999999998</v>
          </cell>
          <cell r="NO33">
            <v>-0.88</v>
          </cell>
          <cell r="NP33">
            <v>0.76</v>
          </cell>
          <cell r="NQ33">
            <v>1.53</v>
          </cell>
          <cell r="NR33">
            <v>-3.57</v>
          </cell>
          <cell r="NS33">
            <v>0.49</v>
          </cell>
          <cell r="NT33">
            <v>4.49</v>
          </cell>
          <cell r="NU33">
            <v>-2.33</v>
          </cell>
          <cell r="NV33">
            <v>-6.33</v>
          </cell>
          <cell r="NW33">
            <v>2.34</v>
          </cell>
          <cell r="NX33">
            <v>3.58</v>
          </cell>
          <cell r="NY33">
            <v>1.1299999999999999</v>
          </cell>
          <cell r="NZ33">
            <v>2.2000000000000002</v>
          </cell>
          <cell r="OA33">
            <v>0.66</v>
          </cell>
        </row>
        <row r="34">
          <cell r="A34">
            <v>1201052</v>
          </cell>
          <cell r="F34" t="str">
            <v>Vinho</v>
          </cell>
          <cell r="H34">
            <v>1.17</v>
          </cell>
          <cell r="I34">
            <v>0.8</v>
          </cell>
          <cell r="J34">
            <v>1.1299999999999999</v>
          </cell>
          <cell r="K34">
            <v>1.17</v>
          </cell>
          <cell r="L34">
            <v>0.88</v>
          </cell>
          <cell r="M34">
            <v>0.91</v>
          </cell>
          <cell r="N34">
            <v>0.5</v>
          </cell>
          <cell r="O34">
            <v>0.52</v>
          </cell>
          <cell r="P34">
            <v>0.63</v>
          </cell>
          <cell r="Q34">
            <v>0.63</v>
          </cell>
          <cell r="R34">
            <v>0.41</v>
          </cell>
          <cell r="S34">
            <v>0.19</v>
          </cell>
          <cell r="T34">
            <v>0.48</v>
          </cell>
          <cell r="U34">
            <v>0.49</v>
          </cell>
          <cell r="V34">
            <v>0.27</v>
          </cell>
          <cell r="W34">
            <v>0.25</v>
          </cell>
          <cell r="X34">
            <v>0.37</v>
          </cell>
          <cell r="Y34">
            <v>0.57999999999999996</v>
          </cell>
          <cell r="Z34">
            <v>0.53</v>
          </cell>
          <cell r="AA34">
            <v>-0.06</v>
          </cell>
          <cell r="AB34">
            <v>0</v>
          </cell>
          <cell r="AC34">
            <v>0.86</v>
          </cell>
          <cell r="AD34">
            <v>0.57999999999999996</v>
          </cell>
          <cell r="AE34">
            <v>0.36</v>
          </cell>
          <cell r="AF34">
            <v>1.0900000000000001</v>
          </cell>
          <cell r="AG34">
            <v>1.25</v>
          </cell>
          <cell r="AH34">
            <v>0.67</v>
          </cell>
          <cell r="AI34">
            <v>0.5</v>
          </cell>
          <cell r="AJ34">
            <v>0.55000000000000004</v>
          </cell>
          <cell r="AK34">
            <v>0.18</v>
          </cell>
          <cell r="AL34">
            <v>0.15</v>
          </cell>
          <cell r="AM34">
            <v>0.48</v>
          </cell>
          <cell r="AN34">
            <v>0.61</v>
          </cell>
          <cell r="AO34">
            <v>0.56999999999999995</v>
          </cell>
          <cell r="AP34">
            <v>0.48</v>
          </cell>
          <cell r="AQ34">
            <v>0.39</v>
          </cell>
          <cell r="AR34">
            <v>0.18</v>
          </cell>
          <cell r="AS34">
            <v>0.12</v>
          </cell>
          <cell r="AT34">
            <v>0.26</v>
          </cell>
          <cell r="AU34">
            <v>0.37</v>
          </cell>
          <cell r="AV34">
            <v>0.21</v>
          </cell>
          <cell r="AW34">
            <v>0.06</v>
          </cell>
          <cell r="AX34">
            <v>0.44</v>
          </cell>
          <cell r="AY34">
            <v>0.7</v>
          </cell>
          <cell r="AZ34">
            <v>0.61</v>
          </cell>
          <cell r="BA34">
            <v>0.43</v>
          </cell>
          <cell r="BB34">
            <v>0.42</v>
          </cell>
          <cell r="BC34">
            <v>0.72</v>
          </cell>
          <cell r="BD34">
            <v>0.79</v>
          </cell>
          <cell r="BE34">
            <v>0.66</v>
          </cell>
          <cell r="BF34">
            <v>0.67</v>
          </cell>
          <cell r="BG34">
            <v>0.59</v>
          </cell>
          <cell r="BH34">
            <v>0.55000000000000004</v>
          </cell>
          <cell r="BI34">
            <v>0.35</v>
          </cell>
          <cell r="BJ34">
            <v>0.28000000000000003</v>
          </cell>
          <cell r="BK34">
            <v>0.56999999999999995</v>
          </cell>
          <cell r="BL34">
            <v>0.62</v>
          </cell>
          <cell r="BM34">
            <v>0.6</v>
          </cell>
          <cell r="BN34">
            <v>0.79</v>
          </cell>
          <cell r="BO34">
            <v>0.72</v>
          </cell>
          <cell r="BP34">
            <v>0.23</v>
          </cell>
          <cell r="BQ34">
            <v>0.01</v>
          </cell>
          <cell r="BR34">
            <v>0.4</v>
          </cell>
          <cell r="BS34">
            <v>0.76</v>
          </cell>
          <cell r="BT34">
            <v>0.62</v>
          </cell>
          <cell r="BU34">
            <v>0.55000000000000004</v>
          </cell>
          <cell r="BV34">
            <v>0.78</v>
          </cell>
          <cell r="BW34">
            <v>0.63</v>
          </cell>
          <cell r="BX34">
            <v>0.44</v>
          </cell>
          <cell r="BY34">
            <v>0.86</v>
          </cell>
          <cell r="BZ34">
            <v>1.32</v>
          </cell>
          <cell r="CA34">
            <v>1.1299999999999999</v>
          </cell>
          <cell r="CB34">
            <v>1.07</v>
          </cell>
          <cell r="CC34">
            <v>1.02</v>
          </cell>
          <cell r="CD34">
            <v>0.73</v>
          </cell>
          <cell r="CE34">
            <v>0.74</v>
          </cell>
          <cell r="CF34">
            <v>1.06</v>
          </cell>
          <cell r="CG34">
            <v>0.79</v>
          </cell>
          <cell r="CH34">
            <v>0.65</v>
          </cell>
          <cell r="CI34">
            <v>0.98</v>
          </cell>
          <cell r="CJ34">
            <v>0.97</v>
          </cell>
          <cell r="CK34">
            <v>1.28</v>
          </cell>
          <cell r="CL34">
            <v>1.38</v>
          </cell>
          <cell r="CM34">
            <v>1.34</v>
          </cell>
          <cell r="CN34">
            <v>1.59</v>
          </cell>
          <cell r="CO34">
            <v>1.39</v>
          </cell>
          <cell r="CP34">
            <v>0.86</v>
          </cell>
          <cell r="CQ34">
            <v>0.77</v>
          </cell>
          <cell r="CR34">
            <v>1.1299999999999999</v>
          </cell>
          <cell r="CS34">
            <v>1</v>
          </cell>
          <cell r="CT34">
            <v>0.78</v>
          </cell>
          <cell r="CU34">
            <v>0.79</v>
          </cell>
          <cell r="CV34">
            <v>0.65</v>
          </cell>
          <cell r="CW34">
            <v>0.35</v>
          </cell>
          <cell r="CX34">
            <v>0.5</v>
          </cell>
          <cell r="CY34">
            <v>0.94</v>
          </cell>
          <cell r="CZ34">
            <v>0.95</v>
          </cell>
          <cell r="DA34">
            <v>0.82</v>
          </cell>
          <cell r="DB34">
            <v>0.8</v>
          </cell>
          <cell r="DC34">
            <v>1.03</v>
          </cell>
          <cell r="DD34">
            <v>0.64</v>
          </cell>
          <cell r="DE34">
            <v>0.59</v>
          </cell>
          <cell r="DF34">
            <v>0.46</v>
          </cell>
          <cell r="DG34">
            <v>0.38</v>
          </cell>
          <cell r="DH34">
            <v>0.37</v>
          </cell>
          <cell r="DI34">
            <v>0.4</v>
          </cell>
          <cell r="DJ34">
            <v>0.57999999999999996</v>
          </cell>
          <cell r="DK34">
            <v>0.54</v>
          </cell>
          <cell r="DL34">
            <v>0.42</v>
          </cell>
          <cell r="DM34">
            <v>0.55000000000000004</v>
          </cell>
          <cell r="DN34">
            <v>0.73</v>
          </cell>
          <cell r="DO34">
            <v>0.7</v>
          </cell>
          <cell r="DP34">
            <v>0.54</v>
          </cell>
          <cell r="DQ34">
            <v>0.41</v>
          </cell>
          <cell r="DR34">
            <v>0.5</v>
          </cell>
          <cell r="DS34">
            <v>0.15</v>
          </cell>
          <cell r="DT34">
            <v>0.32</v>
          </cell>
          <cell r="DU34">
            <v>0.92</v>
          </cell>
          <cell r="DV34">
            <v>1.1000000000000001</v>
          </cell>
          <cell r="DW34">
            <v>1</v>
          </cell>
          <cell r="DX34">
            <v>0.97</v>
          </cell>
          <cell r="DY34">
            <v>0.92</v>
          </cell>
          <cell r="DZ34">
            <v>0.42</v>
          </cell>
          <cell r="EA34">
            <v>0.54</v>
          </cell>
          <cell r="EB34">
            <v>0.63</v>
          </cell>
          <cell r="EC34">
            <v>0.6</v>
          </cell>
          <cell r="ED34">
            <v>0.59</v>
          </cell>
          <cell r="EE34">
            <v>0.56000000000000005</v>
          </cell>
          <cell r="EF34">
            <v>0.75</v>
          </cell>
          <cell r="EG34">
            <v>0.93</v>
          </cell>
          <cell r="EH34">
            <v>0.83</v>
          </cell>
          <cell r="EI34">
            <v>0.66</v>
          </cell>
          <cell r="EJ34">
            <v>0.64</v>
          </cell>
          <cell r="EK34">
            <v>0.24</v>
          </cell>
          <cell r="EL34">
            <v>0.35</v>
          </cell>
          <cell r="EM34">
            <v>0.45</v>
          </cell>
          <cell r="EN34">
            <v>0.49</v>
          </cell>
          <cell r="EO34">
            <v>0.49</v>
          </cell>
          <cell r="EP34">
            <v>0.82</v>
          </cell>
          <cell r="EQ34">
            <v>0.95</v>
          </cell>
          <cell r="ER34">
            <v>1.04</v>
          </cell>
          <cell r="ES34">
            <v>1.2</v>
          </cell>
          <cell r="ET34">
            <v>1.63</v>
          </cell>
          <cell r="EU34">
            <v>1.87</v>
          </cell>
          <cell r="EV34">
            <v>1.1599999999999999</v>
          </cell>
          <cell r="EW34">
            <v>1</v>
          </cell>
          <cell r="EX34">
            <v>1.1000000000000001</v>
          </cell>
          <cell r="EY34">
            <v>0.94</v>
          </cell>
          <cell r="EZ34">
            <v>0.87</v>
          </cell>
          <cell r="FA34">
            <v>0.9</v>
          </cell>
          <cell r="FB34">
            <v>0.88</v>
          </cell>
          <cell r="FC34">
            <v>0.75</v>
          </cell>
          <cell r="FD34">
            <v>0.3</v>
          </cell>
          <cell r="FE34">
            <v>0.91</v>
          </cell>
          <cell r="FF34">
            <v>0.65</v>
          </cell>
          <cell r="FG34">
            <v>0.4</v>
          </cell>
          <cell r="FH34">
            <v>0.76</v>
          </cell>
          <cell r="FI34">
            <v>0.8</v>
          </cell>
          <cell r="FJ34">
            <v>0.85</v>
          </cell>
          <cell r="FK34">
            <v>0.68</v>
          </cell>
          <cell r="FL34">
            <v>0.43</v>
          </cell>
          <cell r="FM34">
            <v>0.56000000000000005</v>
          </cell>
          <cell r="FN34">
            <v>0.67</v>
          </cell>
          <cell r="FO34">
            <v>0.9</v>
          </cell>
          <cell r="FP34">
            <v>0.77</v>
          </cell>
          <cell r="FQ34">
            <v>0.77</v>
          </cell>
          <cell r="FR34">
            <v>1.26</v>
          </cell>
          <cell r="FS34">
            <v>1.39</v>
          </cell>
          <cell r="FT34">
            <v>1.47</v>
          </cell>
          <cell r="FU34">
            <v>1.21</v>
          </cell>
          <cell r="FV34">
            <v>0.65</v>
          </cell>
          <cell r="FW34">
            <v>0.59</v>
          </cell>
          <cell r="FX34">
            <v>0.22</v>
          </cell>
          <cell r="FY34">
            <v>0.31</v>
          </cell>
          <cell r="FZ34">
            <v>0.28999999999999998</v>
          </cell>
          <cell r="GA34">
            <v>0.31</v>
          </cell>
          <cell r="GB34">
            <v>0.3</v>
          </cell>
          <cell r="GC34">
            <v>0.53</v>
          </cell>
          <cell r="GD34">
            <v>0.67</v>
          </cell>
          <cell r="GE34">
            <v>0.7</v>
          </cell>
          <cell r="GF34">
            <v>0.88</v>
          </cell>
          <cell r="GG34">
            <v>1.1299999999999999</v>
          </cell>
          <cell r="GH34">
            <v>1.07</v>
          </cell>
          <cell r="GI34">
            <v>0.85</v>
          </cell>
          <cell r="GJ34">
            <v>0.47</v>
          </cell>
          <cell r="GK34">
            <v>0.43</v>
          </cell>
          <cell r="GL34">
            <v>0.77</v>
          </cell>
          <cell r="GM34">
            <v>0.99</v>
          </cell>
          <cell r="GN34">
            <v>1.27</v>
          </cell>
          <cell r="GO34">
            <v>1.31</v>
          </cell>
          <cell r="GP34">
            <v>0.75</v>
          </cell>
          <cell r="GQ34">
            <v>0.77</v>
          </cell>
          <cell r="GR34">
            <v>1.05</v>
          </cell>
          <cell r="GS34">
            <v>1.02</v>
          </cell>
          <cell r="GT34">
            <v>1.02</v>
          </cell>
          <cell r="GU34">
            <v>1.1000000000000001</v>
          </cell>
          <cell r="GV34">
            <v>1.05</v>
          </cell>
          <cell r="GW34">
            <v>0.72</v>
          </cell>
          <cell r="GX34">
            <v>0.73</v>
          </cell>
          <cell r="GY34">
            <v>0.69</v>
          </cell>
          <cell r="GZ34">
            <v>0.47</v>
          </cell>
          <cell r="HA34">
            <v>0.83</v>
          </cell>
          <cell r="HB34">
            <v>0.94</v>
          </cell>
          <cell r="HC34">
            <v>0.81</v>
          </cell>
          <cell r="HD34">
            <v>0.79</v>
          </cell>
          <cell r="HE34">
            <v>0.45</v>
          </cell>
          <cell r="HF34">
            <v>0.54</v>
          </cell>
          <cell r="HG34">
            <v>0.67</v>
          </cell>
          <cell r="HH34">
            <v>0.64</v>
          </cell>
          <cell r="HI34">
            <v>0.47</v>
          </cell>
          <cell r="HJ34">
            <v>0.69</v>
          </cell>
          <cell r="HK34">
            <v>0.94</v>
          </cell>
          <cell r="HL34">
            <v>0.84</v>
          </cell>
          <cell r="HM34">
            <v>0.85</v>
          </cell>
          <cell r="HN34">
            <v>0.94</v>
          </cell>
          <cell r="HO34">
            <v>1.08</v>
          </cell>
          <cell r="HP34">
            <v>0.87</v>
          </cell>
          <cell r="HQ34">
            <v>0.73</v>
          </cell>
          <cell r="HR34">
            <v>1.03</v>
          </cell>
          <cell r="HS34">
            <v>1.21</v>
          </cell>
          <cell r="HT34">
            <v>1.08</v>
          </cell>
          <cell r="HU34">
            <v>0.96</v>
          </cell>
          <cell r="HV34">
            <v>0.71</v>
          </cell>
          <cell r="HW34">
            <v>0.56999999999999995</v>
          </cell>
          <cell r="HX34">
            <v>0.72</v>
          </cell>
          <cell r="HY34">
            <v>0.91</v>
          </cell>
          <cell r="HZ34">
            <v>1.06</v>
          </cell>
          <cell r="IA34">
            <v>0.82</v>
          </cell>
          <cell r="IB34">
            <v>0.61</v>
          </cell>
          <cell r="IC34">
            <v>0.52</v>
          </cell>
          <cell r="ID34">
            <v>0.31</v>
          </cell>
          <cell r="IE34">
            <v>0.71</v>
          </cell>
          <cell r="IF34">
            <v>0.69</v>
          </cell>
          <cell r="IG34">
            <v>0.81</v>
          </cell>
          <cell r="IH34">
            <v>0.76</v>
          </cell>
          <cell r="II34">
            <v>0.43</v>
          </cell>
          <cell r="IJ34">
            <v>0.41</v>
          </cell>
          <cell r="IK34">
            <v>0.4</v>
          </cell>
          <cell r="IL34">
            <v>1.02</v>
          </cell>
          <cell r="IM34">
            <v>1.31</v>
          </cell>
          <cell r="IN34">
            <v>0.93</v>
          </cell>
          <cell r="IO34">
            <v>1.01</v>
          </cell>
          <cell r="IP34">
            <v>0.99</v>
          </cell>
          <cell r="IQ34">
            <v>0.95</v>
          </cell>
          <cell r="IR34">
            <v>1.24</v>
          </cell>
          <cell r="IS34">
            <v>1.17</v>
          </cell>
          <cell r="IT34">
            <v>1.25</v>
          </cell>
          <cell r="IU34">
            <v>0.97</v>
          </cell>
          <cell r="IV34">
            <v>0.77</v>
          </cell>
          <cell r="IW34">
            <v>0.93</v>
          </cell>
          <cell r="IX34">
            <v>0.67</v>
          </cell>
          <cell r="IY34">
            <v>0.49</v>
          </cell>
          <cell r="IZ34">
            <v>0.88</v>
          </cell>
          <cell r="JA34">
            <v>0.77</v>
          </cell>
          <cell r="JB34">
            <v>0.77</v>
          </cell>
          <cell r="JC34">
            <v>0.56999999999999995</v>
          </cell>
          <cell r="JD34">
            <v>0.51</v>
          </cell>
          <cell r="JE34">
            <v>0.77</v>
          </cell>
          <cell r="JF34">
            <v>1.06</v>
          </cell>
          <cell r="JG34">
            <v>0.93</v>
          </cell>
          <cell r="JH34">
            <v>0.52</v>
          </cell>
          <cell r="JI34">
            <v>0.7</v>
          </cell>
          <cell r="JJ34">
            <v>1.1100000000000001</v>
          </cell>
          <cell r="JK34">
            <v>0.65</v>
          </cell>
          <cell r="JL34">
            <v>0.57999999999999996</v>
          </cell>
          <cell r="JM34">
            <v>1.1200000000000001</v>
          </cell>
          <cell r="JN34">
            <v>1.08</v>
          </cell>
          <cell r="JO34">
            <v>0.64</v>
          </cell>
          <cell r="JP34">
            <v>0.44</v>
          </cell>
          <cell r="JQ34">
            <v>0.55000000000000004</v>
          </cell>
          <cell r="JR34">
            <v>0.71</v>
          </cell>
          <cell r="JS34">
            <v>0.99</v>
          </cell>
          <cell r="JT34">
            <v>0.93</v>
          </cell>
          <cell r="JU34">
            <v>0.6</v>
          </cell>
          <cell r="JV34">
            <v>0.64</v>
          </cell>
          <cell r="JW34">
            <v>0.71</v>
          </cell>
          <cell r="JX34">
            <v>0.7</v>
          </cell>
          <cell r="JY34">
            <v>0.48</v>
          </cell>
          <cell r="JZ34">
            <v>0.3</v>
          </cell>
          <cell r="KA34">
            <v>0.18</v>
          </cell>
          <cell r="KB34">
            <v>0.44</v>
          </cell>
          <cell r="KC34">
            <v>0.33</v>
          </cell>
          <cell r="KD34">
            <v>0.38</v>
          </cell>
          <cell r="KE34">
            <v>0.75</v>
          </cell>
          <cell r="KF34">
            <v>0.6</v>
          </cell>
          <cell r="KG34">
            <v>0.33</v>
          </cell>
          <cell r="KH34">
            <v>0.33</v>
          </cell>
          <cell r="KI34">
            <v>0.33</v>
          </cell>
          <cell r="KJ34">
            <v>0.41</v>
          </cell>
          <cell r="KK34">
            <v>0.69</v>
          </cell>
          <cell r="KL34">
            <v>0.59</v>
          </cell>
          <cell r="KM34">
            <v>0.11</v>
          </cell>
          <cell r="KN34">
            <v>0.2</v>
          </cell>
          <cell r="KO34">
            <v>0.41</v>
          </cell>
          <cell r="KP34">
            <v>0.21</v>
          </cell>
          <cell r="KQ34">
            <v>0.38</v>
          </cell>
          <cell r="KR34">
            <v>0.44</v>
          </cell>
          <cell r="KS34">
            <v>0.06</v>
          </cell>
          <cell r="KT34">
            <v>0.19</v>
          </cell>
          <cell r="KU34">
            <v>0.32</v>
          </cell>
          <cell r="KV34">
            <v>0.2</v>
          </cell>
          <cell r="KW34">
            <v>0.15</v>
          </cell>
          <cell r="KX34">
            <v>0.32</v>
          </cell>
          <cell r="KY34">
            <v>0.35</v>
          </cell>
          <cell r="KZ34">
            <v>0.14000000000000001</v>
          </cell>
          <cell r="LA34">
            <v>0.18</v>
          </cell>
          <cell r="LB34">
            <v>0.18</v>
          </cell>
          <cell r="LC34">
            <v>0.16</v>
          </cell>
          <cell r="LD34">
            <v>0.1</v>
          </cell>
          <cell r="LE34">
            <v>0.21</v>
          </cell>
          <cell r="LF34">
            <v>0.57999999999999996</v>
          </cell>
          <cell r="LG34">
            <v>0.74</v>
          </cell>
          <cell r="LH34">
            <v>0.4</v>
          </cell>
          <cell r="LI34">
            <v>0.06</v>
          </cell>
          <cell r="LJ34">
            <v>0.15</v>
          </cell>
          <cell r="LK34">
            <v>0.18</v>
          </cell>
          <cell r="LL34">
            <v>0.31</v>
          </cell>
          <cell r="LM34">
            <v>0.52</v>
          </cell>
          <cell r="LN34">
            <v>0.49</v>
          </cell>
          <cell r="LO34">
            <v>-0.22</v>
          </cell>
          <cell r="LP34">
            <v>-0.28000000000000003</v>
          </cell>
          <cell r="LQ34">
            <v>0.26</v>
          </cell>
          <cell r="LR34">
            <v>0.28999999999999998</v>
          </cell>
          <cell r="LS34">
            <v>0.17</v>
          </cell>
          <cell r="LT34">
            <v>0.38</v>
          </cell>
          <cell r="LU34">
            <v>0.72</v>
          </cell>
          <cell r="LV34">
            <v>0.84</v>
          </cell>
          <cell r="LW34">
            <v>0.32</v>
          </cell>
          <cell r="LX34">
            <v>0.12</v>
          </cell>
          <cell r="LY34">
            <v>0.28999999999999998</v>
          </cell>
          <cell r="LZ34">
            <v>0.3</v>
          </cell>
          <cell r="MA34">
            <v>0.02</v>
          </cell>
          <cell r="MB34">
            <v>-0.01</v>
          </cell>
          <cell r="MC34">
            <v>0.49</v>
          </cell>
          <cell r="MD34">
            <v>0.57999999999999996</v>
          </cell>
          <cell r="ME34">
            <v>0.33</v>
          </cell>
          <cell r="MF34">
            <v>0.53</v>
          </cell>
          <cell r="MG34">
            <v>0.79</v>
          </cell>
          <cell r="MH34">
            <v>0.57999999999999996</v>
          </cell>
          <cell r="MI34">
            <v>-0.04</v>
          </cell>
          <cell r="MJ34">
            <v>0.17</v>
          </cell>
          <cell r="MK34">
            <v>0.1</v>
          </cell>
          <cell r="ML34">
            <v>0</v>
          </cell>
          <cell r="MM34">
            <v>0.64</v>
          </cell>
          <cell r="MN34">
            <v>0.48</v>
          </cell>
          <cell r="MO34">
            <v>0.03</v>
          </cell>
          <cell r="MP34">
            <v>-0.33</v>
          </cell>
          <cell r="MQ34">
            <v>0.02</v>
          </cell>
          <cell r="MR34">
            <v>0.09</v>
          </cell>
          <cell r="MS34">
            <v>0.15</v>
          </cell>
          <cell r="MT34">
            <v>0.33</v>
          </cell>
          <cell r="MU34">
            <v>0.53</v>
          </cell>
          <cell r="MV34">
            <v>0.5</v>
          </cell>
          <cell r="MW34">
            <v>0.04</v>
          </cell>
          <cell r="MX34">
            <v>0</v>
          </cell>
          <cell r="MY34">
            <v>0.19</v>
          </cell>
          <cell r="MZ34">
            <v>0.12</v>
          </cell>
          <cell r="NA34">
            <v>0.21</v>
          </cell>
          <cell r="NB34">
            <v>0.79</v>
          </cell>
          <cell r="NC34">
            <v>1.04</v>
          </cell>
          <cell r="ND34">
            <v>0.99</v>
          </cell>
          <cell r="NE34">
            <v>-2.04</v>
          </cell>
          <cell r="NF34">
            <v>1.31</v>
          </cell>
          <cell r="NG34">
            <v>1.56</v>
          </cell>
          <cell r="NH34">
            <v>-3.22</v>
          </cell>
          <cell r="NI34">
            <v>-2.56</v>
          </cell>
          <cell r="NJ34">
            <v>-0.98</v>
          </cell>
          <cell r="NK34">
            <v>0.64</v>
          </cell>
          <cell r="NL34">
            <v>3.52</v>
          </cell>
          <cell r="NM34">
            <v>1.82</v>
          </cell>
          <cell r="NN34">
            <v>1.89</v>
          </cell>
          <cell r="NO34">
            <v>-1.17</v>
          </cell>
          <cell r="NP34">
            <v>2.3199999999999998</v>
          </cell>
          <cell r="NQ34">
            <v>1.17</v>
          </cell>
          <cell r="NR34">
            <v>6.2</v>
          </cell>
          <cell r="NS34">
            <v>1.22</v>
          </cell>
          <cell r="NT34">
            <v>3.96</v>
          </cell>
          <cell r="NU34">
            <v>5.87</v>
          </cell>
          <cell r="NV34">
            <v>5.33</v>
          </cell>
          <cell r="NW34">
            <v>5.3</v>
          </cell>
          <cell r="NX34">
            <v>-2.15</v>
          </cell>
          <cell r="NY34">
            <v>-3.72</v>
          </cell>
          <cell r="NZ34">
            <v>2.2400000000000002</v>
          </cell>
          <cell r="OA34">
            <v>0.66</v>
          </cell>
        </row>
        <row r="35">
          <cell r="A35">
            <v>1201061</v>
          </cell>
          <cell r="F35" t="str">
            <v xml:space="preserve">Doces </v>
          </cell>
          <cell r="H35">
            <v>1.31</v>
          </cell>
          <cell r="I35">
            <v>0.86</v>
          </cell>
          <cell r="J35">
            <v>1.1599999999999999</v>
          </cell>
          <cell r="K35">
            <v>0.16</v>
          </cell>
          <cell r="L35">
            <v>-0.1</v>
          </cell>
          <cell r="M35">
            <v>0.71</v>
          </cell>
          <cell r="N35">
            <v>0.63</v>
          </cell>
          <cell r="O35">
            <v>0.69</v>
          </cell>
          <cell r="P35">
            <v>1.33</v>
          </cell>
          <cell r="Q35">
            <v>1.3</v>
          </cell>
          <cell r="R35">
            <v>0.72</v>
          </cell>
          <cell r="S35">
            <v>0.16</v>
          </cell>
          <cell r="T35">
            <v>0.27</v>
          </cell>
          <cell r="U35">
            <v>0.56999999999999995</v>
          </cell>
          <cell r="V35">
            <v>0.31</v>
          </cell>
          <cell r="W35">
            <v>0.1</v>
          </cell>
          <cell r="X35">
            <v>-0.02</v>
          </cell>
          <cell r="Y35">
            <v>-0.36</v>
          </cell>
          <cell r="Z35">
            <v>0.17</v>
          </cell>
          <cell r="AA35">
            <v>0.18</v>
          </cell>
          <cell r="AB35">
            <v>-0.23</v>
          </cell>
          <cell r="AC35">
            <v>0.05</v>
          </cell>
          <cell r="AD35">
            <v>0.24</v>
          </cell>
          <cell r="AE35">
            <v>0.42</v>
          </cell>
          <cell r="AF35">
            <v>1.62</v>
          </cell>
          <cell r="AG35">
            <v>2.65</v>
          </cell>
          <cell r="AH35">
            <v>1.81</v>
          </cell>
          <cell r="AI35">
            <v>0.77</v>
          </cell>
          <cell r="AJ35">
            <v>0.44</v>
          </cell>
          <cell r="AK35">
            <v>0.52</v>
          </cell>
          <cell r="AL35">
            <v>0.19</v>
          </cell>
          <cell r="AM35">
            <v>-0.15</v>
          </cell>
          <cell r="AN35">
            <v>0.53</v>
          </cell>
          <cell r="AO35">
            <v>0.79</v>
          </cell>
          <cell r="AP35">
            <v>0.03</v>
          </cell>
          <cell r="AQ35">
            <v>0.02</v>
          </cell>
          <cell r="AR35">
            <v>0.28000000000000003</v>
          </cell>
          <cell r="AS35">
            <v>0.01</v>
          </cell>
          <cell r="AT35">
            <v>0.13</v>
          </cell>
          <cell r="AU35">
            <v>0.64</v>
          </cell>
          <cell r="AV35">
            <v>0.36</v>
          </cell>
          <cell r="AW35">
            <v>-0.18</v>
          </cell>
          <cell r="AX35">
            <v>0.09</v>
          </cell>
          <cell r="AY35">
            <v>0.73</v>
          </cell>
          <cell r="AZ35">
            <v>0.99</v>
          </cell>
          <cell r="BA35">
            <v>0.51</v>
          </cell>
          <cell r="BB35">
            <v>0</v>
          </cell>
          <cell r="BC35">
            <v>0.04</v>
          </cell>
          <cell r="BD35">
            <v>7.0000000000000007E-2</v>
          </cell>
          <cell r="BE35">
            <v>0.04</v>
          </cell>
          <cell r="BF35">
            <v>0.22</v>
          </cell>
          <cell r="BG35">
            <v>0.68</v>
          </cell>
          <cell r="BH35">
            <v>0.72</v>
          </cell>
          <cell r="BI35">
            <v>0.03</v>
          </cell>
          <cell r="BJ35">
            <v>-0.08</v>
          </cell>
          <cell r="BK35">
            <v>0.55000000000000004</v>
          </cell>
          <cell r="BL35">
            <v>0.76</v>
          </cell>
          <cell r="BM35">
            <v>0.44</v>
          </cell>
          <cell r="BN35">
            <v>0.03</v>
          </cell>
          <cell r="BO35">
            <v>0.12</v>
          </cell>
          <cell r="BP35">
            <v>0.43</v>
          </cell>
          <cell r="BQ35">
            <v>0.66</v>
          </cell>
          <cell r="BR35">
            <v>0.36</v>
          </cell>
          <cell r="BS35">
            <v>0.16</v>
          </cell>
          <cell r="BT35">
            <v>0.53</v>
          </cell>
          <cell r="BU35">
            <v>1.26</v>
          </cell>
          <cell r="BV35">
            <v>1.39</v>
          </cell>
          <cell r="BW35">
            <v>0.89</v>
          </cell>
          <cell r="BX35">
            <v>0.82</v>
          </cell>
          <cell r="BY35">
            <v>0.35</v>
          </cell>
          <cell r="BZ35">
            <v>0.18</v>
          </cell>
          <cell r="CA35">
            <v>1.85</v>
          </cell>
          <cell r="CB35">
            <v>1.79</v>
          </cell>
          <cell r="CC35">
            <v>0.31</v>
          </cell>
          <cell r="CD35">
            <v>0.24</v>
          </cell>
          <cell r="CE35">
            <v>0.43</v>
          </cell>
          <cell r="CF35">
            <v>0.89</v>
          </cell>
          <cell r="CG35">
            <v>0.63</v>
          </cell>
          <cell r="CH35">
            <v>0.17</v>
          </cell>
          <cell r="CI35">
            <v>0.44</v>
          </cell>
          <cell r="CJ35">
            <v>0.65</v>
          </cell>
          <cell r="CK35">
            <v>0.87</v>
          </cell>
          <cell r="CL35">
            <v>1.48</v>
          </cell>
          <cell r="CM35">
            <v>1.48</v>
          </cell>
          <cell r="CN35">
            <v>1.1299999999999999</v>
          </cell>
          <cell r="CO35">
            <v>1.25</v>
          </cell>
          <cell r="CP35">
            <v>1.31</v>
          </cell>
          <cell r="CQ35">
            <v>0.96</v>
          </cell>
          <cell r="CR35">
            <v>0.62</v>
          </cell>
          <cell r="CS35">
            <v>0.61</v>
          </cell>
          <cell r="CT35">
            <v>0.21</v>
          </cell>
          <cell r="CU35">
            <v>0.4</v>
          </cell>
          <cell r="CV35">
            <v>1.33</v>
          </cell>
          <cell r="CW35">
            <v>1.2</v>
          </cell>
          <cell r="CX35">
            <v>0.62</v>
          </cell>
          <cell r="CY35">
            <v>0.13</v>
          </cell>
          <cell r="CZ35">
            <v>0.21</v>
          </cell>
          <cell r="DA35">
            <v>0.31</v>
          </cell>
          <cell r="DB35">
            <v>0.61</v>
          </cell>
          <cell r="DC35">
            <v>-0.13</v>
          </cell>
          <cell r="DD35">
            <v>-0.63</v>
          </cell>
          <cell r="DE35">
            <v>-0.21</v>
          </cell>
          <cell r="DF35">
            <v>0.05</v>
          </cell>
          <cell r="DG35">
            <v>0.18</v>
          </cell>
          <cell r="DH35">
            <v>-7.0000000000000007E-2</v>
          </cell>
          <cell r="DI35">
            <v>-0.48</v>
          </cell>
          <cell r="DJ35">
            <v>-0.15</v>
          </cell>
          <cell r="DK35">
            <v>0.15</v>
          </cell>
          <cell r="DL35">
            <v>0.28000000000000003</v>
          </cell>
          <cell r="DM35">
            <v>0.23</v>
          </cell>
          <cell r="DN35">
            <v>0.72</v>
          </cell>
          <cell r="DO35">
            <v>0.16</v>
          </cell>
          <cell r="DP35">
            <v>-0.03</v>
          </cell>
          <cell r="DQ35">
            <v>0.75</v>
          </cell>
          <cell r="DR35">
            <v>0.23</v>
          </cell>
          <cell r="DS35">
            <v>0.28999999999999998</v>
          </cell>
          <cell r="DT35">
            <v>0.9</v>
          </cell>
          <cell r="DU35">
            <v>0.78</v>
          </cell>
          <cell r="DV35">
            <v>0.57999999999999996</v>
          </cell>
          <cell r="DW35">
            <v>0.52</v>
          </cell>
          <cell r="DX35">
            <v>0.59</v>
          </cell>
          <cell r="DY35">
            <v>0.66</v>
          </cell>
          <cell r="DZ35">
            <v>0.66</v>
          </cell>
          <cell r="EA35">
            <v>0.4</v>
          </cell>
          <cell r="EB35">
            <v>0.19</v>
          </cell>
          <cell r="EC35">
            <v>0.06</v>
          </cell>
          <cell r="ED35">
            <v>0.21</v>
          </cell>
          <cell r="EE35">
            <v>0</v>
          </cell>
          <cell r="EF35">
            <v>0.09</v>
          </cell>
          <cell r="EG35">
            <v>0.56000000000000005</v>
          </cell>
          <cell r="EH35">
            <v>0.72</v>
          </cell>
          <cell r="EI35">
            <v>0.38</v>
          </cell>
          <cell r="EJ35">
            <v>0.25</v>
          </cell>
          <cell r="EK35">
            <v>0.12</v>
          </cell>
          <cell r="EL35">
            <v>0.27</v>
          </cell>
          <cell r="EM35">
            <v>0.43</v>
          </cell>
          <cell r="EN35">
            <v>0.17</v>
          </cell>
          <cell r="EO35">
            <v>0.49</v>
          </cell>
          <cell r="EP35">
            <v>1.26</v>
          </cell>
          <cell r="EQ35">
            <v>1.88</v>
          </cell>
          <cell r="ER35">
            <v>1.4</v>
          </cell>
          <cell r="ES35">
            <v>0.98</v>
          </cell>
          <cell r="ET35">
            <v>1.36</v>
          </cell>
          <cell r="EU35">
            <v>1.57</v>
          </cell>
          <cell r="EV35">
            <v>0.83</v>
          </cell>
          <cell r="EW35">
            <v>0.04</v>
          </cell>
          <cell r="EX35">
            <v>0.03</v>
          </cell>
          <cell r="EY35">
            <v>0.44</v>
          </cell>
          <cell r="EZ35">
            <v>0.39</v>
          </cell>
          <cell r="FA35">
            <v>0.02</v>
          </cell>
          <cell r="FB35">
            <v>-0.2</v>
          </cell>
          <cell r="FC35">
            <v>0.03</v>
          </cell>
          <cell r="FD35">
            <v>0.44</v>
          </cell>
          <cell r="FE35">
            <v>0.77</v>
          </cell>
          <cell r="FF35">
            <v>0.56000000000000005</v>
          </cell>
          <cell r="FG35">
            <v>0.6</v>
          </cell>
          <cell r="FH35">
            <v>0.42</v>
          </cell>
          <cell r="FI35">
            <v>0.8</v>
          </cell>
          <cell r="FJ35">
            <v>1.19</v>
          </cell>
          <cell r="FK35">
            <v>0.45</v>
          </cell>
          <cell r="FL35">
            <v>0.38</v>
          </cell>
          <cell r="FM35">
            <v>0.56999999999999995</v>
          </cell>
          <cell r="FN35">
            <v>0.67</v>
          </cell>
          <cell r="FO35">
            <v>0.87</v>
          </cell>
          <cell r="FP35">
            <v>0.88</v>
          </cell>
          <cell r="FQ35">
            <v>0.91</v>
          </cell>
          <cell r="FR35">
            <v>1.42</v>
          </cell>
          <cell r="FS35">
            <v>1.21</v>
          </cell>
          <cell r="FT35">
            <v>0.73</v>
          </cell>
          <cell r="FU35">
            <v>0.38</v>
          </cell>
          <cell r="FV35">
            <v>0.65</v>
          </cell>
          <cell r="FW35">
            <v>0.24</v>
          </cell>
          <cell r="FX35">
            <v>0.22</v>
          </cell>
          <cell r="FY35">
            <v>0.6</v>
          </cell>
          <cell r="FZ35">
            <v>0.28999999999999998</v>
          </cell>
          <cell r="GA35">
            <v>1.05</v>
          </cell>
          <cell r="GB35">
            <v>0.3</v>
          </cell>
          <cell r="GC35">
            <v>-0.08</v>
          </cell>
          <cell r="GD35">
            <v>0.67</v>
          </cell>
          <cell r="GE35">
            <v>1.33</v>
          </cell>
          <cell r="GF35">
            <v>0.88</v>
          </cell>
          <cell r="GG35">
            <v>0.08</v>
          </cell>
          <cell r="GH35">
            <v>1.07</v>
          </cell>
          <cell r="GI35">
            <v>0.76</v>
          </cell>
          <cell r="GJ35">
            <v>0.47</v>
          </cell>
          <cell r="GK35">
            <v>0.81</v>
          </cell>
          <cell r="GL35">
            <v>0.77</v>
          </cell>
          <cell r="GM35">
            <v>0.32</v>
          </cell>
          <cell r="GN35">
            <v>1.27</v>
          </cell>
          <cell r="GO35">
            <v>0.88</v>
          </cell>
          <cell r="GP35">
            <v>0.75</v>
          </cell>
          <cell r="GQ35">
            <v>0.9</v>
          </cell>
          <cell r="GR35">
            <v>1.05</v>
          </cell>
          <cell r="GS35">
            <v>1.94</v>
          </cell>
          <cell r="GT35">
            <v>1.02</v>
          </cell>
          <cell r="GU35">
            <v>1.42</v>
          </cell>
          <cell r="GV35">
            <v>1.05</v>
          </cell>
          <cell r="GW35">
            <v>0.79</v>
          </cell>
          <cell r="GX35">
            <v>0.73</v>
          </cell>
          <cell r="GY35">
            <v>-0.08</v>
          </cell>
          <cell r="GZ35">
            <v>0.47</v>
          </cell>
          <cell r="HA35">
            <v>0.44</v>
          </cell>
          <cell r="HB35">
            <v>0.94</v>
          </cell>
          <cell r="HC35">
            <v>0.26</v>
          </cell>
          <cell r="HD35">
            <v>0.79</v>
          </cell>
          <cell r="HE35">
            <v>-0.61</v>
          </cell>
          <cell r="HF35">
            <v>0.54</v>
          </cell>
          <cell r="HG35">
            <v>-0.59</v>
          </cell>
          <cell r="HH35">
            <v>0.64</v>
          </cell>
          <cell r="HI35">
            <v>-0.59</v>
          </cell>
          <cell r="HJ35">
            <v>0.69</v>
          </cell>
          <cell r="HK35">
            <v>0.88</v>
          </cell>
          <cell r="HL35">
            <v>0.84</v>
          </cell>
          <cell r="HM35">
            <v>0.5</v>
          </cell>
          <cell r="HN35">
            <v>0.94</v>
          </cell>
          <cell r="HO35">
            <v>0.05</v>
          </cell>
          <cell r="HP35">
            <v>0.87</v>
          </cell>
          <cell r="HQ35">
            <v>0.71</v>
          </cell>
          <cell r="HR35">
            <v>1.03</v>
          </cell>
          <cell r="HS35">
            <v>0.59</v>
          </cell>
          <cell r="HT35">
            <v>1.08</v>
          </cell>
          <cell r="HU35">
            <v>0.48</v>
          </cell>
          <cell r="HV35">
            <v>0.71</v>
          </cell>
          <cell r="HW35">
            <v>0.64</v>
          </cell>
          <cell r="HX35">
            <v>0.72</v>
          </cell>
          <cell r="HY35">
            <v>1.73</v>
          </cell>
          <cell r="HZ35">
            <v>1.06</v>
          </cell>
          <cell r="IA35">
            <v>0.43</v>
          </cell>
          <cell r="IB35">
            <v>0.61</v>
          </cell>
          <cell r="IC35">
            <v>0.5</v>
          </cell>
          <cell r="ID35">
            <v>0.31</v>
          </cell>
          <cell r="IE35">
            <v>0.87</v>
          </cell>
          <cell r="IF35">
            <v>0.69</v>
          </cell>
          <cell r="IG35">
            <v>1.9</v>
          </cell>
          <cell r="IH35">
            <v>0.76</v>
          </cell>
          <cell r="II35">
            <v>0.44</v>
          </cell>
          <cell r="IJ35">
            <v>0.41</v>
          </cell>
          <cell r="IK35">
            <v>0.27</v>
          </cell>
          <cell r="IL35">
            <v>1.02</v>
          </cell>
          <cell r="IM35">
            <v>1.24</v>
          </cell>
          <cell r="IN35">
            <v>0.93</v>
          </cell>
          <cell r="IO35">
            <v>1.03</v>
          </cell>
          <cell r="IP35">
            <v>0.99</v>
          </cell>
          <cell r="IQ35">
            <v>1.44</v>
          </cell>
          <cell r="IR35">
            <v>1.24</v>
          </cell>
          <cell r="IS35">
            <v>0.82</v>
          </cell>
          <cell r="IT35">
            <v>1.25</v>
          </cell>
          <cell r="IU35">
            <v>1.61</v>
          </cell>
          <cell r="IV35">
            <v>0.77</v>
          </cell>
          <cell r="IW35">
            <v>1.31</v>
          </cell>
          <cell r="IX35">
            <v>0.67</v>
          </cell>
          <cell r="IY35">
            <v>0.35</v>
          </cell>
          <cell r="IZ35">
            <v>0.88</v>
          </cell>
          <cell r="JA35">
            <v>0.19</v>
          </cell>
          <cell r="JB35">
            <v>0.77</v>
          </cell>
          <cell r="JC35">
            <v>0.76</v>
          </cell>
          <cell r="JD35">
            <v>0.51</v>
          </cell>
          <cell r="JE35">
            <v>0.44</v>
          </cell>
          <cell r="JF35">
            <v>1.06</v>
          </cell>
          <cell r="JG35">
            <v>0.76</v>
          </cell>
          <cell r="JH35">
            <v>0.52</v>
          </cell>
          <cell r="JI35">
            <v>0.8</v>
          </cell>
          <cell r="JJ35">
            <v>1.1100000000000001</v>
          </cell>
          <cell r="JK35">
            <v>0.15</v>
          </cell>
          <cell r="JL35">
            <v>0.57999999999999996</v>
          </cell>
          <cell r="JM35">
            <v>1.38</v>
          </cell>
          <cell r="JN35">
            <v>1.08</v>
          </cell>
          <cell r="JO35">
            <v>0.97</v>
          </cell>
          <cell r="JP35">
            <v>0.44</v>
          </cell>
          <cell r="JQ35">
            <v>0.48</v>
          </cell>
          <cell r="JR35">
            <v>0.71</v>
          </cell>
          <cell r="JS35">
            <v>1.1499999999999999</v>
          </cell>
          <cell r="JT35">
            <v>0.93</v>
          </cell>
          <cell r="JU35">
            <v>0.91</v>
          </cell>
          <cell r="JV35">
            <v>0.64</v>
          </cell>
          <cell r="JW35">
            <v>-1.26</v>
          </cell>
          <cell r="JX35">
            <v>0.7</v>
          </cell>
          <cell r="JY35">
            <v>0.34</v>
          </cell>
          <cell r="JZ35">
            <v>0.3</v>
          </cell>
          <cell r="KA35">
            <v>0.05</v>
          </cell>
          <cell r="KB35">
            <v>0.44</v>
          </cell>
          <cell r="KC35">
            <v>1.48</v>
          </cell>
          <cell r="KD35">
            <v>0.38</v>
          </cell>
          <cell r="KE35">
            <v>0.44</v>
          </cell>
          <cell r="KF35">
            <v>0.6</v>
          </cell>
          <cell r="KG35">
            <v>0.5</v>
          </cell>
          <cell r="KH35">
            <v>0.33</v>
          </cell>
          <cell r="KI35">
            <v>1.17</v>
          </cell>
          <cell r="KJ35">
            <v>0.41</v>
          </cell>
          <cell r="KK35">
            <v>0.31</v>
          </cell>
          <cell r="KL35">
            <v>0.59</v>
          </cell>
          <cell r="KM35">
            <v>0.14000000000000001</v>
          </cell>
          <cell r="KN35">
            <v>0.2</v>
          </cell>
          <cell r="KO35">
            <v>0.53</v>
          </cell>
          <cell r="KP35">
            <v>0.21</v>
          </cell>
          <cell r="KQ35">
            <v>0.93</v>
          </cell>
          <cell r="KR35">
            <v>0.44</v>
          </cell>
          <cell r="KS35">
            <v>0.3</v>
          </cell>
          <cell r="KT35">
            <v>0.19</v>
          </cell>
          <cell r="KU35">
            <v>0.45</v>
          </cell>
          <cell r="KV35">
            <v>0.2</v>
          </cell>
          <cell r="KW35">
            <v>0.28999999999999998</v>
          </cell>
          <cell r="KX35">
            <v>0.32</v>
          </cell>
          <cell r="KY35">
            <v>0.3</v>
          </cell>
          <cell r="KZ35">
            <v>0.14000000000000001</v>
          </cell>
          <cell r="LA35">
            <v>-0.23</v>
          </cell>
          <cell r="LB35">
            <v>0.18</v>
          </cell>
          <cell r="LC35">
            <v>0.62</v>
          </cell>
          <cell r="LD35">
            <v>0.1</v>
          </cell>
          <cell r="LE35">
            <v>0.12</v>
          </cell>
          <cell r="LF35">
            <v>0.57999999999999996</v>
          </cell>
          <cell r="LG35">
            <v>0.83</v>
          </cell>
          <cell r="LH35">
            <v>0.4</v>
          </cell>
          <cell r="LI35">
            <v>7.0000000000000007E-2</v>
          </cell>
          <cell r="LJ35">
            <v>0.15</v>
          </cell>
          <cell r="LK35">
            <v>1.53</v>
          </cell>
          <cell r="LL35">
            <v>0.31</v>
          </cell>
          <cell r="LM35">
            <v>-0.1</v>
          </cell>
          <cell r="LN35">
            <v>0.49</v>
          </cell>
          <cell r="LO35">
            <v>0.4</v>
          </cell>
          <cell r="LP35">
            <v>-0.28000000000000003</v>
          </cell>
          <cell r="LQ35">
            <v>0.44</v>
          </cell>
          <cell r="LR35">
            <v>0.28999999999999998</v>
          </cell>
          <cell r="LS35">
            <v>0.19</v>
          </cell>
          <cell r="LT35">
            <v>0.38</v>
          </cell>
          <cell r="LU35">
            <v>0.19</v>
          </cell>
          <cell r="LV35">
            <v>0.84</v>
          </cell>
          <cell r="LW35">
            <v>1.07</v>
          </cell>
          <cell r="LX35">
            <v>0.12</v>
          </cell>
          <cell r="LY35">
            <v>-0.23</v>
          </cell>
          <cell r="LZ35">
            <v>0.3</v>
          </cell>
          <cell r="MA35">
            <v>1.03</v>
          </cell>
          <cell r="MB35">
            <v>-0.01</v>
          </cell>
          <cell r="MC35">
            <v>-0.04</v>
          </cell>
          <cell r="MD35">
            <v>0.57999999999999996</v>
          </cell>
          <cell r="ME35">
            <v>-0.35</v>
          </cell>
          <cell r="MF35">
            <v>0.53</v>
          </cell>
          <cell r="MG35">
            <v>0.77</v>
          </cell>
          <cell r="MH35">
            <v>0.57999999999999996</v>
          </cell>
          <cell r="MI35">
            <v>0.34</v>
          </cell>
          <cell r="MJ35">
            <v>0.17</v>
          </cell>
          <cell r="MK35">
            <v>0.59</v>
          </cell>
          <cell r="ML35">
            <v>0</v>
          </cell>
          <cell r="MM35">
            <v>0.81</v>
          </cell>
          <cell r="MN35">
            <v>0.48</v>
          </cell>
          <cell r="MO35">
            <v>0.26</v>
          </cell>
          <cell r="MP35">
            <v>-0.33</v>
          </cell>
          <cell r="MQ35">
            <v>0.86</v>
          </cell>
          <cell r="MR35">
            <v>0.09</v>
          </cell>
          <cell r="MS35">
            <v>-0.22</v>
          </cell>
          <cell r="MT35">
            <v>0.33</v>
          </cell>
          <cell r="MU35">
            <v>0.08</v>
          </cell>
          <cell r="MV35">
            <v>0.5</v>
          </cell>
          <cell r="MW35">
            <v>-0.49</v>
          </cell>
          <cell r="MX35">
            <v>0</v>
          </cell>
          <cell r="MY35">
            <v>0.47</v>
          </cell>
          <cell r="MZ35">
            <v>0.12</v>
          </cell>
          <cell r="NA35">
            <v>0.27</v>
          </cell>
          <cell r="NB35">
            <v>0.79</v>
          </cell>
          <cell r="NC35">
            <v>0.08</v>
          </cell>
          <cell r="ND35">
            <v>0.99</v>
          </cell>
          <cell r="NE35">
            <v>0.47</v>
          </cell>
          <cell r="NF35">
            <v>-0.95</v>
          </cell>
          <cell r="NG35">
            <v>0.27</v>
          </cell>
          <cell r="NH35">
            <v>0.06</v>
          </cell>
          <cell r="NI35">
            <v>0.38</v>
          </cell>
          <cell r="NJ35">
            <v>2.98</v>
          </cell>
          <cell r="NK35">
            <v>0.41</v>
          </cell>
          <cell r="NL35">
            <v>0</v>
          </cell>
          <cell r="NM35">
            <v>-0.13</v>
          </cell>
          <cell r="NN35">
            <v>-2</v>
          </cell>
          <cell r="NO35">
            <v>-0.18</v>
          </cell>
          <cell r="NP35">
            <v>-0.7</v>
          </cell>
          <cell r="NQ35">
            <v>-0.27</v>
          </cell>
          <cell r="NR35">
            <v>0.48</v>
          </cell>
          <cell r="NS35">
            <v>0.72</v>
          </cell>
          <cell r="NT35">
            <v>1.24</v>
          </cell>
          <cell r="NU35">
            <v>1.43</v>
          </cell>
          <cell r="NV35">
            <v>-0.6</v>
          </cell>
          <cell r="NW35">
            <v>0.74</v>
          </cell>
          <cell r="NX35">
            <v>1.61</v>
          </cell>
          <cell r="NY35">
            <v>0.55000000000000004</v>
          </cell>
          <cell r="NZ35">
            <v>0.1</v>
          </cell>
          <cell r="OA35">
            <v>0.66</v>
          </cell>
        </row>
        <row r="36">
          <cell r="A36">
            <v>1201088</v>
          </cell>
          <cell r="F36" t="str">
            <v>Sorvete</v>
          </cell>
          <cell r="H36">
            <v>1.17</v>
          </cell>
          <cell r="I36">
            <v>0.8</v>
          </cell>
          <cell r="J36">
            <v>1.1299999999999999</v>
          </cell>
          <cell r="K36">
            <v>1.17</v>
          </cell>
          <cell r="L36">
            <v>0.88</v>
          </cell>
          <cell r="M36">
            <v>0.91</v>
          </cell>
          <cell r="N36">
            <v>0.5</v>
          </cell>
          <cell r="O36">
            <v>0.52</v>
          </cell>
          <cell r="P36">
            <v>0.63</v>
          </cell>
          <cell r="Q36">
            <v>0.63</v>
          </cell>
          <cell r="R36">
            <v>0.41</v>
          </cell>
          <cell r="S36">
            <v>0.19</v>
          </cell>
          <cell r="T36">
            <v>0.48</v>
          </cell>
          <cell r="U36">
            <v>0.49</v>
          </cell>
          <cell r="V36">
            <v>0.27</v>
          </cell>
          <cell r="W36">
            <v>0.25</v>
          </cell>
          <cell r="X36">
            <v>0.37</v>
          </cell>
          <cell r="Y36">
            <v>0.57999999999999996</v>
          </cell>
          <cell r="Z36">
            <v>0.53</v>
          </cell>
          <cell r="AA36">
            <v>-0.06</v>
          </cell>
          <cell r="AB36">
            <v>0</v>
          </cell>
          <cell r="AC36">
            <v>0.86</v>
          </cell>
          <cell r="AD36">
            <v>0.57999999999999996</v>
          </cell>
          <cell r="AE36">
            <v>0.36</v>
          </cell>
          <cell r="AF36">
            <v>1.0900000000000001</v>
          </cell>
          <cell r="AG36">
            <v>1.25</v>
          </cell>
          <cell r="AH36">
            <v>0.67</v>
          </cell>
          <cell r="AI36">
            <v>0.5</v>
          </cell>
          <cell r="AJ36">
            <v>0.55000000000000004</v>
          </cell>
          <cell r="AK36">
            <v>0.18</v>
          </cell>
          <cell r="AL36">
            <v>0.15</v>
          </cell>
          <cell r="AM36">
            <v>0.48</v>
          </cell>
          <cell r="AN36">
            <v>0.61</v>
          </cell>
          <cell r="AO36">
            <v>0.56999999999999995</v>
          </cell>
          <cell r="AP36">
            <v>0.48</v>
          </cell>
          <cell r="AQ36">
            <v>0.39</v>
          </cell>
          <cell r="AR36">
            <v>0.18</v>
          </cell>
          <cell r="AS36">
            <v>0.12</v>
          </cell>
          <cell r="AT36">
            <v>0.26</v>
          </cell>
          <cell r="AU36">
            <v>0.37</v>
          </cell>
          <cell r="AV36">
            <v>0.21</v>
          </cell>
          <cell r="AW36">
            <v>0.06</v>
          </cell>
          <cell r="AX36">
            <v>0.44</v>
          </cell>
          <cell r="AY36">
            <v>0.7</v>
          </cell>
          <cell r="AZ36">
            <v>0.61</v>
          </cell>
          <cell r="BA36">
            <v>0.43</v>
          </cell>
          <cell r="BB36">
            <v>0.42</v>
          </cell>
          <cell r="BC36">
            <v>0.72</v>
          </cell>
          <cell r="BD36">
            <v>0.79</v>
          </cell>
          <cell r="BE36">
            <v>0.66</v>
          </cell>
          <cell r="BF36">
            <v>0.67</v>
          </cell>
          <cell r="BG36">
            <v>0.59</v>
          </cell>
          <cell r="BH36">
            <v>0.55000000000000004</v>
          </cell>
          <cell r="BI36">
            <v>0.35</v>
          </cell>
          <cell r="BJ36">
            <v>0.28000000000000003</v>
          </cell>
          <cell r="BK36">
            <v>0.56999999999999995</v>
          </cell>
          <cell r="BL36">
            <v>0.62</v>
          </cell>
          <cell r="BM36">
            <v>0.6</v>
          </cell>
          <cell r="BN36">
            <v>0.79</v>
          </cell>
          <cell r="BO36">
            <v>0.72</v>
          </cell>
          <cell r="BP36">
            <v>0.23</v>
          </cell>
          <cell r="BQ36">
            <v>0.01</v>
          </cell>
          <cell r="BR36">
            <v>0.4</v>
          </cell>
          <cell r="BS36">
            <v>0.76</v>
          </cell>
          <cell r="BT36">
            <v>0.62</v>
          </cell>
          <cell r="BU36">
            <v>0.55000000000000004</v>
          </cell>
          <cell r="BV36">
            <v>0.78</v>
          </cell>
          <cell r="BW36">
            <v>0.63</v>
          </cell>
          <cell r="BX36">
            <v>0.44</v>
          </cell>
          <cell r="BY36">
            <v>0.86</v>
          </cell>
          <cell r="BZ36">
            <v>1.32</v>
          </cell>
          <cell r="CA36">
            <v>1.1299999999999999</v>
          </cell>
          <cell r="CB36">
            <v>1.07</v>
          </cell>
          <cell r="CC36">
            <v>1.02</v>
          </cell>
          <cell r="CD36">
            <v>0.73</v>
          </cell>
          <cell r="CE36">
            <v>0.74</v>
          </cell>
          <cell r="CF36">
            <v>1.06</v>
          </cell>
          <cell r="CG36">
            <v>0.79</v>
          </cell>
          <cell r="CH36">
            <v>0.65</v>
          </cell>
          <cell r="CI36">
            <v>0.98</v>
          </cell>
          <cell r="CJ36">
            <v>0.97</v>
          </cell>
          <cell r="CK36">
            <v>1.28</v>
          </cell>
          <cell r="CL36">
            <v>1.38</v>
          </cell>
          <cell r="CM36">
            <v>1.34</v>
          </cell>
          <cell r="CN36">
            <v>1.59</v>
          </cell>
          <cell r="CO36">
            <v>1.39</v>
          </cell>
          <cell r="CP36">
            <v>0.86</v>
          </cell>
          <cell r="CQ36">
            <v>0.77</v>
          </cell>
          <cell r="CR36">
            <v>1.1299999999999999</v>
          </cell>
          <cell r="CS36">
            <v>1</v>
          </cell>
          <cell r="CT36">
            <v>0.78</v>
          </cell>
          <cell r="CU36">
            <v>0.79</v>
          </cell>
          <cell r="CV36">
            <v>0.65</v>
          </cell>
          <cell r="CW36">
            <v>0.35</v>
          </cell>
          <cell r="CX36">
            <v>0.5</v>
          </cell>
          <cell r="CY36">
            <v>0.94</v>
          </cell>
          <cell r="CZ36">
            <v>0.95</v>
          </cell>
          <cell r="DA36">
            <v>0.82</v>
          </cell>
          <cell r="DB36">
            <v>0.8</v>
          </cell>
          <cell r="DC36">
            <v>1.03</v>
          </cell>
          <cell r="DD36">
            <v>0.64</v>
          </cell>
          <cell r="DE36">
            <v>0.59</v>
          </cell>
          <cell r="DF36">
            <v>0.46</v>
          </cell>
          <cell r="DG36">
            <v>0.38</v>
          </cell>
          <cell r="DH36">
            <v>0.37</v>
          </cell>
          <cell r="DI36">
            <v>0.4</v>
          </cell>
          <cell r="DJ36">
            <v>0.57999999999999996</v>
          </cell>
          <cell r="DK36">
            <v>0.54</v>
          </cell>
          <cell r="DL36">
            <v>0.42</v>
          </cell>
          <cell r="DM36">
            <v>0.55000000000000004</v>
          </cell>
          <cell r="DN36">
            <v>0.73</v>
          </cell>
          <cell r="DO36">
            <v>0.7</v>
          </cell>
          <cell r="DP36">
            <v>0.54</v>
          </cell>
          <cell r="DQ36">
            <v>0.41</v>
          </cell>
          <cell r="DR36">
            <v>0.5</v>
          </cell>
          <cell r="DS36">
            <v>0.15</v>
          </cell>
          <cell r="DT36">
            <v>0.32</v>
          </cell>
          <cell r="DU36">
            <v>0.92</v>
          </cell>
          <cell r="DV36">
            <v>1.1000000000000001</v>
          </cell>
          <cell r="DW36">
            <v>1</v>
          </cell>
          <cell r="DX36">
            <v>0.97</v>
          </cell>
          <cell r="DY36">
            <v>0.92</v>
          </cell>
          <cell r="DZ36">
            <v>0.42</v>
          </cell>
          <cell r="EA36">
            <v>0.54</v>
          </cell>
          <cell r="EB36">
            <v>0.63</v>
          </cell>
          <cell r="EC36">
            <v>0.6</v>
          </cell>
          <cell r="ED36">
            <v>0.59</v>
          </cell>
          <cell r="EE36">
            <v>0.56000000000000005</v>
          </cell>
          <cell r="EF36">
            <v>0.75</v>
          </cell>
          <cell r="EG36">
            <v>0.93</v>
          </cell>
          <cell r="EH36">
            <v>0.83</v>
          </cell>
          <cell r="EI36">
            <v>0.66</v>
          </cell>
          <cell r="EJ36">
            <v>0.64</v>
          </cell>
          <cell r="EK36">
            <v>0.24</v>
          </cell>
          <cell r="EL36">
            <v>0.35</v>
          </cell>
          <cell r="EM36">
            <v>0.45</v>
          </cell>
          <cell r="EN36">
            <v>0.49</v>
          </cell>
          <cell r="EO36">
            <v>0.49</v>
          </cell>
          <cell r="EP36">
            <v>0.82</v>
          </cell>
          <cell r="EQ36">
            <v>0.95</v>
          </cell>
          <cell r="ER36">
            <v>1.04</v>
          </cell>
          <cell r="ES36">
            <v>1.2</v>
          </cell>
          <cell r="ET36">
            <v>1.63</v>
          </cell>
          <cell r="EU36">
            <v>1.87</v>
          </cell>
          <cell r="EV36">
            <v>1.1599999999999999</v>
          </cell>
          <cell r="EW36">
            <v>1</v>
          </cell>
          <cell r="EX36">
            <v>1.1000000000000001</v>
          </cell>
          <cell r="EY36">
            <v>0.94</v>
          </cell>
          <cell r="EZ36">
            <v>0.87</v>
          </cell>
          <cell r="FA36">
            <v>0.9</v>
          </cell>
          <cell r="FB36">
            <v>0.88</v>
          </cell>
          <cell r="FC36">
            <v>0.75</v>
          </cell>
          <cell r="FD36">
            <v>0.3</v>
          </cell>
          <cell r="FE36">
            <v>0.91</v>
          </cell>
          <cell r="FF36">
            <v>0.65</v>
          </cell>
          <cell r="FG36">
            <v>0.4</v>
          </cell>
          <cell r="FH36">
            <v>0.76</v>
          </cell>
          <cell r="FI36">
            <v>0.8</v>
          </cell>
          <cell r="FJ36">
            <v>0.85</v>
          </cell>
          <cell r="FK36">
            <v>0.68</v>
          </cell>
          <cell r="FL36">
            <v>0.43</v>
          </cell>
          <cell r="FM36">
            <v>0.56000000000000005</v>
          </cell>
          <cell r="FN36">
            <v>0.67</v>
          </cell>
          <cell r="FO36">
            <v>0.9</v>
          </cell>
          <cell r="FP36">
            <v>0.77</v>
          </cell>
          <cell r="FQ36">
            <v>0.77</v>
          </cell>
          <cell r="FR36">
            <v>1.26</v>
          </cell>
          <cell r="FS36">
            <v>1.39</v>
          </cell>
          <cell r="FT36">
            <v>1.47</v>
          </cell>
          <cell r="FU36">
            <v>1.21</v>
          </cell>
          <cell r="FV36">
            <v>0.65</v>
          </cell>
          <cell r="FW36">
            <v>0.59</v>
          </cell>
          <cell r="FX36">
            <v>0.22</v>
          </cell>
          <cell r="FY36">
            <v>0.31</v>
          </cell>
          <cell r="FZ36">
            <v>0.28999999999999998</v>
          </cell>
          <cell r="GA36">
            <v>0.31</v>
          </cell>
          <cell r="GB36">
            <v>0.3</v>
          </cell>
          <cell r="GC36">
            <v>0.53</v>
          </cell>
          <cell r="GD36">
            <v>0.67</v>
          </cell>
          <cell r="GE36">
            <v>0.7</v>
          </cell>
          <cell r="GF36">
            <v>0.88</v>
          </cell>
          <cell r="GG36">
            <v>1.1299999999999999</v>
          </cell>
          <cell r="GH36">
            <v>1.07</v>
          </cell>
          <cell r="GI36">
            <v>0.85</v>
          </cell>
          <cell r="GJ36">
            <v>0.47</v>
          </cell>
          <cell r="GK36">
            <v>0.43</v>
          </cell>
          <cell r="GL36">
            <v>0.77</v>
          </cell>
          <cell r="GM36">
            <v>0.99</v>
          </cell>
          <cell r="GN36">
            <v>1.27</v>
          </cell>
          <cell r="GO36">
            <v>1.31</v>
          </cell>
          <cell r="GP36">
            <v>0.75</v>
          </cell>
          <cell r="GQ36">
            <v>0.77</v>
          </cell>
          <cell r="GR36">
            <v>1.05</v>
          </cell>
          <cell r="GS36">
            <v>1.02</v>
          </cell>
          <cell r="GT36">
            <v>1.02</v>
          </cell>
          <cell r="GU36">
            <v>1.1000000000000001</v>
          </cell>
          <cell r="GV36">
            <v>1.05</v>
          </cell>
          <cell r="GW36">
            <v>0.72</v>
          </cell>
          <cell r="GX36">
            <v>0.73</v>
          </cell>
          <cell r="GY36">
            <v>0.69</v>
          </cell>
          <cell r="GZ36">
            <v>0.47</v>
          </cell>
          <cell r="HA36">
            <v>0.83</v>
          </cell>
          <cell r="HB36">
            <v>0.94</v>
          </cell>
          <cell r="HC36">
            <v>0.81</v>
          </cell>
          <cell r="HD36">
            <v>0.79</v>
          </cell>
          <cell r="HE36">
            <v>0.45</v>
          </cell>
          <cell r="HF36">
            <v>0.54</v>
          </cell>
          <cell r="HG36">
            <v>0.67</v>
          </cell>
          <cell r="HH36">
            <v>0.64</v>
          </cell>
          <cell r="HI36">
            <v>0.47</v>
          </cell>
          <cell r="HJ36">
            <v>0.69</v>
          </cell>
          <cell r="HK36">
            <v>0.94</v>
          </cell>
          <cell r="HL36">
            <v>0.84</v>
          </cell>
          <cell r="HM36">
            <v>0.85</v>
          </cell>
          <cell r="HN36">
            <v>0.94</v>
          </cell>
          <cell r="HO36">
            <v>1.08</v>
          </cell>
          <cell r="HP36">
            <v>0.87</v>
          </cell>
          <cell r="HQ36">
            <v>0.73</v>
          </cell>
          <cell r="HR36">
            <v>1.03</v>
          </cell>
          <cell r="HS36">
            <v>1.21</v>
          </cell>
          <cell r="HT36">
            <v>1.08</v>
          </cell>
          <cell r="HU36">
            <v>0.96</v>
          </cell>
          <cell r="HV36">
            <v>0.71</v>
          </cell>
          <cell r="HW36">
            <v>0.56999999999999995</v>
          </cell>
          <cell r="HX36">
            <v>0.72</v>
          </cell>
          <cell r="HY36">
            <v>0.91</v>
          </cell>
          <cell r="HZ36">
            <v>1.06</v>
          </cell>
          <cell r="IA36">
            <v>0.82</v>
          </cell>
          <cell r="IB36">
            <v>0.61</v>
          </cell>
          <cell r="IC36">
            <v>0.52</v>
          </cell>
          <cell r="ID36">
            <v>0.31</v>
          </cell>
          <cell r="IE36">
            <v>0.71</v>
          </cell>
          <cell r="IF36">
            <v>0.69</v>
          </cell>
          <cell r="IG36">
            <v>0.81</v>
          </cell>
          <cell r="IH36">
            <v>0.76</v>
          </cell>
          <cell r="II36">
            <v>0.43</v>
          </cell>
          <cell r="IJ36">
            <v>0.41</v>
          </cell>
          <cell r="IK36">
            <v>0.4</v>
          </cell>
          <cell r="IL36">
            <v>1.02</v>
          </cell>
          <cell r="IM36">
            <v>1.31</v>
          </cell>
          <cell r="IN36">
            <v>0.93</v>
          </cell>
          <cell r="IO36">
            <v>1.01</v>
          </cell>
          <cell r="IP36">
            <v>0.99</v>
          </cell>
          <cell r="IQ36">
            <v>0.95</v>
          </cell>
          <cell r="IR36">
            <v>1.24</v>
          </cell>
          <cell r="IS36">
            <v>1.17</v>
          </cell>
          <cell r="IT36">
            <v>1.25</v>
          </cell>
          <cell r="IU36">
            <v>0.97</v>
          </cell>
          <cell r="IV36">
            <v>0.77</v>
          </cell>
          <cell r="IW36">
            <v>0.93</v>
          </cell>
          <cell r="IX36">
            <v>0.67</v>
          </cell>
          <cell r="IY36">
            <v>0.49</v>
          </cell>
          <cell r="IZ36">
            <v>0.88</v>
          </cell>
          <cell r="JA36">
            <v>0.77</v>
          </cell>
          <cell r="JB36">
            <v>0.77</v>
          </cell>
          <cell r="JC36">
            <v>0.56999999999999995</v>
          </cell>
          <cell r="JD36">
            <v>0.51</v>
          </cell>
          <cell r="JE36">
            <v>0.77</v>
          </cell>
          <cell r="JF36">
            <v>1.06</v>
          </cell>
          <cell r="JG36">
            <v>0.93</v>
          </cell>
          <cell r="JH36">
            <v>0.52</v>
          </cell>
          <cell r="JI36">
            <v>0.7</v>
          </cell>
          <cell r="JJ36">
            <v>1.1100000000000001</v>
          </cell>
          <cell r="JK36">
            <v>0.65</v>
          </cell>
          <cell r="JL36">
            <v>0.57999999999999996</v>
          </cell>
          <cell r="JM36">
            <v>1.1200000000000001</v>
          </cell>
          <cell r="JN36">
            <v>1.08</v>
          </cell>
          <cell r="JO36">
            <v>0.64</v>
          </cell>
          <cell r="JP36">
            <v>0.44</v>
          </cell>
          <cell r="JQ36">
            <v>0.55000000000000004</v>
          </cell>
          <cell r="JR36">
            <v>0.71</v>
          </cell>
          <cell r="JS36">
            <v>0.99</v>
          </cell>
          <cell r="JT36">
            <v>0.93</v>
          </cell>
          <cell r="JU36">
            <v>0.6</v>
          </cell>
          <cell r="JV36">
            <v>0.64</v>
          </cell>
          <cell r="JW36">
            <v>0.71</v>
          </cell>
          <cell r="JX36">
            <v>0.7</v>
          </cell>
          <cell r="JY36">
            <v>0.48</v>
          </cell>
          <cell r="JZ36">
            <v>0.3</v>
          </cell>
          <cell r="KA36">
            <v>0.18</v>
          </cell>
          <cell r="KB36">
            <v>0.44</v>
          </cell>
          <cell r="KC36">
            <v>0.33</v>
          </cell>
          <cell r="KD36">
            <v>0.38</v>
          </cell>
          <cell r="KE36">
            <v>0.75</v>
          </cell>
          <cell r="KF36">
            <v>0.6</v>
          </cell>
          <cell r="KG36">
            <v>0.33</v>
          </cell>
          <cell r="KH36">
            <v>0.33</v>
          </cell>
          <cell r="KI36">
            <v>0.33</v>
          </cell>
          <cell r="KJ36">
            <v>0.41</v>
          </cell>
          <cell r="KK36">
            <v>0.69</v>
          </cell>
          <cell r="KL36">
            <v>0.59</v>
          </cell>
          <cell r="KM36">
            <v>0.11</v>
          </cell>
          <cell r="KN36">
            <v>0.2</v>
          </cell>
          <cell r="KO36">
            <v>0.41</v>
          </cell>
          <cell r="KP36">
            <v>0.21</v>
          </cell>
          <cell r="KQ36">
            <v>0.38</v>
          </cell>
          <cell r="KR36">
            <v>0.44</v>
          </cell>
          <cell r="KS36">
            <v>0.06</v>
          </cell>
          <cell r="KT36">
            <v>0.19</v>
          </cell>
          <cell r="KU36">
            <v>0.32</v>
          </cell>
          <cell r="KV36">
            <v>0.2</v>
          </cell>
          <cell r="KW36">
            <v>0.15</v>
          </cell>
          <cell r="KX36">
            <v>0.32</v>
          </cell>
          <cell r="KY36">
            <v>0.35</v>
          </cell>
          <cell r="KZ36">
            <v>0.14000000000000001</v>
          </cell>
          <cell r="LA36">
            <v>0.18</v>
          </cell>
          <cell r="LB36">
            <v>0.18</v>
          </cell>
          <cell r="LC36">
            <v>0.16</v>
          </cell>
          <cell r="LD36">
            <v>0.1</v>
          </cell>
          <cell r="LE36">
            <v>0.21</v>
          </cell>
          <cell r="LF36">
            <v>0.57999999999999996</v>
          </cell>
          <cell r="LG36">
            <v>0.74</v>
          </cell>
          <cell r="LH36">
            <v>0.4</v>
          </cell>
          <cell r="LI36">
            <v>0.06</v>
          </cell>
          <cell r="LJ36">
            <v>0.15</v>
          </cell>
          <cell r="LK36">
            <v>0.18</v>
          </cell>
          <cell r="LL36">
            <v>0.31</v>
          </cell>
          <cell r="LM36">
            <v>0.52</v>
          </cell>
          <cell r="LN36">
            <v>0.49</v>
          </cell>
          <cell r="LO36">
            <v>-0.22</v>
          </cell>
          <cell r="LP36">
            <v>-0.28000000000000003</v>
          </cell>
          <cell r="LQ36">
            <v>0.26</v>
          </cell>
          <cell r="LR36">
            <v>0.28999999999999998</v>
          </cell>
          <cell r="LS36">
            <v>0.17</v>
          </cell>
          <cell r="LT36">
            <v>0.38</v>
          </cell>
          <cell r="LU36">
            <v>0.72</v>
          </cell>
          <cell r="LV36">
            <v>0.84</v>
          </cell>
          <cell r="LW36">
            <v>0.32</v>
          </cell>
          <cell r="LX36">
            <v>0.12</v>
          </cell>
          <cell r="LY36">
            <v>0.28999999999999998</v>
          </cell>
          <cell r="LZ36">
            <v>0.3</v>
          </cell>
          <cell r="MA36">
            <v>0.02</v>
          </cell>
          <cell r="MB36">
            <v>-0.01</v>
          </cell>
          <cell r="MC36">
            <v>0.49</v>
          </cell>
          <cell r="MD36">
            <v>0.57999999999999996</v>
          </cell>
          <cell r="ME36">
            <v>0.33</v>
          </cell>
          <cell r="MF36">
            <v>0.53</v>
          </cell>
          <cell r="MG36">
            <v>0.79</v>
          </cell>
          <cell r="MH36">
            <v>0.57999999999999996</v>
          </cell>
          <cell r="MI36">
            <v>-0.04</v>
          </cell>
          <cell r="MJ36">
            <v>0.17</v>
          </cell>
          <cell r="MK36">
            <v>0.1</v>
          </cell>
          <cell r="ML36">
            <v>0</v>
          </cell>
          <cell r="MM36">
            <v>0.64</v>
          </cell>
          <cell r="MN36">
            <v>0.48</v>
          </cell>
          <cell r="MO36">
            <v>0.03</v>
          </cell>
          <cell r="MP36">
            <v>-0.33</v>
          </cell>
          <cell r="MQ36">
            <v>0.02</v>
          </cell>
          <cell r="MR36">
            <v>0.09</v>
          </cell>
          <cell r="MS36">
            <v>0.15</v>
          </cell>
          <cell r="MT36">
            <v>0.33</v>
          </cell>
          <cell r="MU36">
            <v>0.53</v>
          </cell>
          <cell r="MV36">
            <v>0.5</v>
          </cell>
          <cell r="MW36">
            <v>0.04</v>
          </cell>
          <cell r="MX36">
            <v>0</v>
          </cell>
          <cell r="MY36">
            <v>0.19</v>
          </cell>
          <cell r="MZ36">
            <v>0.12</v>
          </cell>
          <cell r="NA36">
            <v>0.21</v>
          </cell>
          <cell r="NB36">
            <v>0.79</v>
          </cell>
          <cell r="NC36">
            <v>1.04</v>
          </cell>
          <cell r="ND36">
            <v>0.99</v>
          </cell>
          <cell r="NE36">
            <v>-0.56000000000000005</v>
          </cell>
          <cell r="NF36">
            <v>-0.05</v>
          </cell>
          <cell r="NG36">
            <v>-0.4</v>
          </cell>
          <cell r="NH36">
            <v>0.33</v>
          </cell>
          <cell r="NI36">
            <v>-1.58</v>
          </cell>
          <cell r="NJ36">
            <v>-1.08</v>
          </cell>
          <cell r="NK36">
            <v>0.33</v>
          </cell>
          <cell r="NL36">
            <v>0.78</v>
          </cell>
          <cell r="NM36">
            <v>0.69</v>
          </cell>
          <cell r="NN36">
            <v>-0.22</v>
          </cell>
          <cell r="NO36">
            <v>-0.68</v>
          </cell>
          <cell r="NP36">
            <v>0.51</v>
          </cell>
          <cell r="NQ36">
            <v>-7.0000000000000007E-2</v>
          </cell>
          <cell r="NR36">
            <v>0.42</v>
          </cell>
          <cell r="NS36">
            <v>1.22</v>
          </cell>
          <cell r="NT36">
            <v>2.11</v>
          </cell>
          <cell r="NU36">
            <v>1.1499999999999999</v>
          </cell>
          <cell r="NV36">
            <v>1.62</v>
          </cell>
          <cell r="NW36">
            <v>0.51</v>
          </cell>
          <cell r="NX36">
            <v>1.64</v>
          </cell>
          <cell r="NY36">
            <v>1.75</v>
          </cell>
          <cell r="NZ36">
            <v>-0.73</v>
          </cell>
          <cell r="OA36">
            <v>0.66</v>
          </cell>
        </row>
        <row r="37">
          <cell r="A37" t="str">
            <v>SAUT</v>
          </cell>
          <cell r="D37" t="str">
            <v>+</v>
          </cell>
          <cell r="E37" t="str">
            <v>Serviços para autos</v>
          </cell>
          <cell r="H37">
            <v>2.6325757575757645E-2</v>
          </cell>
          <cell r="I37">
            <v>1.0175563909774437</v>
          </cell>
          <cell r="J37">
            <v>2.6731939163498097</v>
          </cell>
          <cell r="K37">
            <v>1.6845895522388061</v>
          </cell>
          <cell r="L37">
            <v>1.3280149812734086</v>
          </cell>
          <cell r="M37">
            <v>0.53892988929889318</v>
          </cell>
          <cell r="N37">
            <v>0.95470370370370383</v>
          </cell>
          <cell r="O37">
            <v>1.231107011070111</v>
          </cell>
          <cell r="P37">
            <v>0.21571955719557195</v>
          </cell>
          <cell r="Q37">
            <v>1.1897426470588237</v>
          </cell>
          <cell r="R37">
            <v>2.6185185185185191</v>
          </cell>
          <cell r="S37">
            <v>2.7988000000000008</v>
          </cell>
          <cell r="T37">
            <v>4.2112996389891695</v>
          </cell>
          <cell r="U37">
            <v>2.3861209964412815</v>
          </cell>
          <cell r="V37">
            <v>-5.763066202090595E-2</v>
          </cell>
          <cell r="W37">
            <v>-0.16188811188811189</v>
          </cell>
          <cell r="X37">
            <v>-0.36709790209790222</v>
          </cell>
          <cell r="Y37">
            <v>-8.632867132867135E-2</v>
          </cell>
          <cell r="Z37">
            <v>0.59354385964912293</v>
          </cell>
          <cell r="AA37">
            <v>1.3317192982456145</v>
          </cell>
          <cell r="AB37">
            <v>0.75554385964912296</v>
          </cell>
          <cell r="AC37">
            <v>2.9018118466898959</v>
          </cell>
          <cell r="AD37">
            <v>0.79710801393728248</v>
          </cell>
          <cell r="AE37">
            <v>-2.0976610169491527</v>
          </cell>
          <cell r="AF37">
            <v>-0.55548611111111101</v>
          </cell>
          <cell r="AG37">
            <v>1.7559375000000006</v>
          </cell>
          <cell r="AH37">
            <v>2.4005964912280704</v>
          </cell>
          <cell r="AI37">
            <v>1.7037671232876717</v>
          </cell>
          <cell r="AJ37">
            <v>0.2761937716262976</v>
          </cell>
          <cell r="AK37">
            <v>-9.1525423728813615E-2</v>
          </cell>
          <cell r="AL37">
            <v>-0.4232525951557094</v>
          </cell>
          <cell r="AM37">
            <v>0.37639455782312931</v>
          </cell>
          <cell r="AN37">
            <v>1.1992387543252594</v>
          </cell>
          <cell r="AO37">
            <v>0.84983050847457642</v>
          </cell>
          <cell r="AP37">
            <v>0.51178694158075622</v>
          </cell>
          <cell r="AQ37">
            <v>4.9663299663299673E-2</v>
          </cell>
          <cell r="AR37">
            <v>0.23302721088435382</v>
          </cell>
          <cell r="AS37">
            <v>-0.1923825503355705</v>
          </cell>
          <cell r="AT37">
            <v>-0.56955782312925174</v>
          </cell>
          <cell r="AU37">
            <v>-1.0348484848484851</v>
          </cell>
          <cell r="AV37">
            <v>-0.22760273972602738</v>
          </cell>
          <cell r="AW37">
            <v>0.18870748299319728</v>
          </cell>
          <cell r="AX37">
            <v>0.61996563573883179</v>
          </cell>
          <cell r="AY37">
            <v>0.24630508474576271</v>
          </cell>
          <cell r="AZ37">
            <v>-4.5426621160409568E-2</v>
          </cell>
          <cell r="BA37">
            <v>-0.14355932203389835</v>
          </cell>
          <cell r="BB37">
            <v>-0.5705460750853244</v>
          </cell>
          <cell r="BC37">
            <v>-0.50986440677966105</v>
          </cell>
          <cell r="BD37">
            <v>0.21517241379310353</v>
          </cell>
          <cell r="BE37">
            <v>-0.65989761092150201</v>
          </cell>
          <cell r="BF37">
            <v>-1.3942068965517247</v>
          </cell>
          <cell r="BG37">
            <v>0.47460207612456773</v>
          </cell>
          <cell r="BH37">
            <v>0.12000000000000002</v>
          </cell>
          <cell r="BI37">
            <v>0.25379310344827588</v>
          </cell>
          <cell r="BJ37">
            <v>-8.0105263157894721E-2</v>
          </cell>
          <cell r="BK37">
            <v>-1.3722680412371138</v>
          </cell>
          <cell r="BL37">
            <v>-0.67190140845070412</v>
          </cell>
          <cell r="BM37">
            <v>-0.10517482517482524</v>
          </cell>
          <cell r="BN37">
            <v>-0.83450354609929089</v>
          </cell>
          <cell r="BO37">
            <v>-1.1891929824561402</v>
          </cell>
          <cell r="BP37">
            <v>-1.3821146953405021</v>
          </cell>
          <cell r="BQ37">
            <v>8.595744680851064E-2</v>
          </cell>
          <cell r="BR37">
            <v>0.97421818181818198</v>
          </cell>
          <cell r="BS37">
            <v>-8.5693950177936032E-2</v>
          </cell>
          <cell r="BT37">
            <v>-1.046151079136691</v>
          </cell>
          <cell r="BU37">
            <v>-1.8589679715302496</v>
          </cell>
          <cell r="BV37">
            <v>-1.7052919708029204</v>
          </cell>
          <cell r="BW37">
            <v>-0.84170909090909107</v>
          </cell>
          <cell r="BX37">
            <v>-0.72747211895910802</v>
          </cell>
          <cell r="BY37">
            <v>0.45349264705882347</v>
          </cell>
          <cell r="BZ37">
            <v>1.1917602996254684</v>
          </cell>
          <cell r="CA37">
            <v>8.1391941391941405E-2</v>
          </cell>
          <cell r="CB37">
            <v>-0.23583643122676584</v>
          </cell>
          <cell r="CC37">
            <v>0.73793357933579329</v>
          </cell>
          <cell r="CD37">
            <v>1.2376492537313435</v>
          </cell>
          <cell r="CE37">
            <v>2.3422794117647068</v>
          </cell>
          <cell r="CF37">
            <v>1.6453703703703708</v>
          </cell>
          <cell r="CG37">
            <v>0.76852517985611535</v>
          </cell>
          <cell r="CH37">
            <v>0.18244525547445262</v>
          </cell>
          <cell r="CI37">
            <v>-0.56275985663082451</v>
          </cell>
          <cell r="CJ37">
            <v>-0.62849816849816864</v>
          </cell>
          <cell r="CK37">
            <v>-0.31358695652173918</v>
          </cell>
          <cell r="CL37">
            <v>0.38929629629629631</v>
          </cell>
          <cell r="CM37">
            <v>0.63251824817518254</v>
          </cell>
          <cell r="CN37">
            <v>0.10119850187265919</v>
          </cell>
          <cell r="CO37">
            <v>2.4249084249084171E-2</v>
          </cell>
          <cell r="CP37">
            <v>-0.84696629213483132</v>
          </cell>
          <cell r="CQ37">
            <v>-0.14312499999999997</v>
          </cell>
          <cell r="CR37">
            <v>1.7446969696969701</v>
          </cell>
          <cell r="CS37">
            <v>2.008235294117648</v>
          </cell>
          <cell r="CT37">
            <v>0.98149253731343322</v>
          </cell>
          <cell r="CU37">
            <v>-6.3007246376811613E-2</v>
          </cell>
          <cell r="CV37">
            <v>1.0753703703703705</v>
          </cell>
          <cell r="CW37">
            <v>1.2348363636363637</v>
          </cell>
          <cell r="CX37">
            <v>1.5176556776556782</v>
          </cell>
          <cell r="CY37">
            <v>0.82460431654676269</v>
          </cell>
          <cell r="CZ37">
            <v>0.60732851985559577</v>
          </cell>
          <cell r="DA37">
            <v>-0.29410714285714296</v>
          </cell>
          <cell r="DB37">
            <v>-0.77866906474820174</v>
          </cell>
          <cell r="DC37">
            <v>6.4157706093189992E-2</v>
          </cell>
          <cell r="DD37">
            <v>-1.4118840579710146</v>
          </cell>
          <cell r="DE37">
            <v>-1.2097491039426524</v>
          </cell>
          <cell r="DF37">
            <v>0.93128676470588234</v>
          </cell>
          <cell r="DG37">
            <v>1.3687226277372264</v>
          </cell>
          <cell r="DH37">
            <v>1.3666058394160587</v>
          </cell>
          <cell r="DI37">
            <v>0.8317562724014339</v>
          </cell>
          <cell r="DJ37">
            <v>0.27739130434782611</v>
          </cell>
          <cell r="DK37">
            <v>0.33107142857142857</v>
          </cell>
          <cell r="DL37">
            <v>-4.0541516245487359E-2</v>
          </cell>
          <cell r="DM37">
            <v>0.18156583629893247</v>
          </cell>
          <cell r="DN37">
            <v>-0.28772563176895311</v>
          </cell>
          <cell r="DO37">
            <v>-0.61829181494661911</v>
          </cell>
          <cell r="DP37">
            <v>0.22454545454545463</v>
          </cell>
          <cell r="DQ37">
            <v>0.19060931899641578</v>
          </cell>
          <cell r="DR37">
            <v>1.0096727272727273</v>
          </cell>
          <cell r="DS37">
            <v>1.1363082437275986</v>
          </cell>
          <cell r="DT37">
            <v>1.4267625899280576</v>
          </cell>
          <cell r="DU37">
            <v>1.6030714285714283</v>
          </cell>
          <cell r="DV37">
            <v>-0.82989285714285743</v>
          </cell>
          <cell r="DW37">
            <v>-0.97080701754385945</v>
          </cell>
          <cell r="DX37">
            <v>0.50956521739130434</v>
          </cell>
          <cell r="DY37">
            <v>1.0685106382978724</v>
          </cell>
          <cell r="DZ37">
            <v>1.428736462093863</v>
          </cell>
          <cell r="EA37">
            <v>0.58343971631205693</v>
          </cell>
          <cell r="EB37">
            <v>1.2871684587813619</v>
          </cell>
          <cell r="EC37">
            <v>1.2716254416961132</v>
          </cell>
          <cell r="ED37">
            <v>1.228581560283688</v>
          </cell>
          <cell r="EE37">
            <v>0.88992982456140335</v>
          </cell>
          <cell r="EF37">
            <v>0.203578947368421</v>
          </cell>
          <cell r="EG37">
            <v>0.65630662020905939</v>
          </cell>
          <cell r="EH37">
            <v>0.30281690140845069</v>
          </cell>
          <cell r="EI37">
            <v>0.13453287197231834</v>
          </cell>
          <cell r="EJ37">
            <v>-0.2214385964912281</v>
          </cell>
          <cell r="EK37">
            <v>-0.20415224913494812</v>
          </cell>
          <cell r="EL37">
            <v>1.2397183098591551</v>
          </cell>
          <cell r="EM37">
            <v>1.1036678200692041</v>
          </cell>
          <cell r="EN37">
            <v>0.46881944444444451</v>
          </cell>
          <cell r="EO37">
            <v>5.9450171821305957E-3</v>
          </cell>
          <cell r="EP37">
            <v>-0.90629757785467147</v>
          </cell>
          <cell r="EQ37">
            <v>-0.35237113402061865</v>
          </cell>
          <cell r="ER37">
            <v>-2.7764210526315791</v>
          </cell>
          <cell r="ES37">
            <v>-3.0783275261324046</v>
          </cell>
          <cell r="ET37">
            <v>-4.4818840579710133E-2</v>
          </cell>
          <cell r="EU37">
            <v>0.29827956989247312</v>
          </cell>
          <cell r="EV37">
            <v>1.0948000000000002</v>
          </cell>
          <cell r="EW37">
            <v>0.91711191335740083</v>
          </cell>
          <cell r="EX37">
            <v>1.4305434782608695</v>
          </cell>
          <cell r="EY37">
            <v>1.3291366906474824</v>
          </cell>
          <cell r="EZ37">
            <v>-3.0647482014388491E-2</v>
          </cell>
          <cell r="FA37">
            <v>0.50753571428571453</v>
          </cell>
          <cell r="FB37">
            <v>0.19768115942028991</v>
          </cell>
          <cell r="FC37">
            <v>-0.18017857142857135</v>
          </cell>
          <cell r="FD37">
            <v>0.76630434782608714</v>
          </cell>
          <cell r="FE37">
            <v>0.15417266187050363</v>
          </cell>
          <cell r="FF37">
            <v>0.51496376811594224</v>
          </cell>
          <cell r="FG37">
            <v>1.021480144404332</v>
          </cell>
          <cell r="FH37">
            <v>0.83122743682310474</v>
          </cell>
          <cell r="FI37">
            <v>0.82519713261648753</v>
          </cell>
          <cell r="FJ37">
            <v>0.27985663082437273</v>
          </cell>
          <cell r="FK37">
            <v>0.3018794326241136</v>
          </cell>
          <cell r="FL37">
            <v>0.78921146953405041</v>
          </cell>
          <cell r="FM37">
            <v>1.0546453900709221</v>
          </cell>
          <cell r="FN37">
            <v>2.1104982206405687</v>
          </cell>
          <cell r="FO37">
            <v>2.0749295774647893</v>
          </cell>
          <cell r="FP37">
            <v>0.29733333333333334</v>
          </cell>
          <cell r="FQ37">
            <v>0.12475862068965517</v>
          </cell>
          <cell r="FR37">
            <v>-2.1843508771929829</v>
          </cell>
          <cell r="FS37">
            <v>-2.3686505190311422</v>
          </cell>
          <cell r="FT37">
            <v>1.1265342960288809</v>
          </cell>
          <cell r="FU37">
            <v>1.4319928825622779</v>
          </cell>
          <cell r="FV37">
            <v>1.3032258064516133</v>
          </cell>
          <cell r="FW37">
            <v>0.63327464788732402</v>
          </cell>
          <cell r="FX37">
            <v>1.0097163120567378</v>
          </cell>
          <cell r="FY37">
            <v>0.89288732394366221</v>
          </cell>
          <cell r="FZ37">
            <v>0.64440140845070437</v>
          </cell>
          <cell r="GA37">
            <v>0.8473170731707319</v>
          </cell>
          <cell r="GB37">
            <v>0.93726315789473691</v>
          </cell>
          <cell r="GC37">
            <v>0.69423611111111116</v>
          </cell>
          <cell r="GD37">
            <v>0.18874125874125874</v>
          </cell>
          <cell r="GE37">
            <v>0.34404844290657444</v>
          </cell>
          <cell r="GF37">
            <v>0.24466898954703833</v>
          </cell>
          <cell r="GG37">
            <v>0.15213793103448275</v>
          </cell>
          <cell r="GH37">
            <v>0.83856643356643368</v>
          </cell>
          <cell r="GI37">
            <v>0.76809688581314883</v>
          </cell>
          <cell r="GJ37">
            <v>3.3333333333333691E-3</v>
          </cell>
          <cell r="GK37">
            <v>-0.15510344827586206</v>
          </cell>
          <cell r="GL37">
            <v>-8.0871080139372845E-2</v>
          </cell>
          <cell r="GM37">
            <v>-0.1334602076124568</v>
          </cell>
          <cell r="GN37">
            <v>-0.10557894736842111</v>
          </cell>
          <cell r="GO37">
            <v>0.14059440559440556</v>
          </cell>
          <cell r="GP37">
            <v>0.20947183098591554</v>
          </cell>
          <cell r="GQ37">
            <v>0.28543859649122805</v>
          </cell>
          <cell r="GR37">
            <v>0.63833333333333342</v>
          </cell>
          <cell r="GS37">
            <v>0.57273684210526321</v>
          </cell>
          <cell r="GT37">
            <v>0.6145035460992907</v>
          </cell>
          <cell r="GU37">
            <v>0.48665492957746487</v>
          </cell>
          <cell r="GV37">
            <v>0.3377659574468086</v>
          </cell>
          <cell r="GW37">
            <v>0.45017605633802826</v>
          </cell>
          <cell r="GX37">
            <v>1.094468085106383</v>
          </cell>
          <cell r="GY37">
            <v>1.3032042253521128</v>
          </cell>
          <cell r="GZ37">
            <v>0.62457746478873255</v>
          </cell>
          <cell r="HA37">
            <v>0.20459930313588853</v>
          </cell>
          <cell r="HB37">
            <v>0.1525704225352113</v>
          </cell>
          <cell r="HC37">
            <v>9.779720279720279E-2</v>
          </cell>
          <cell r="HD37">
            <v>-0.62624561403508783</v>
          </cell>
          <cell r="HE37">
            <v>-0.44793706293706292</v>
          </cell>
          <cell r="HF37">
            <v>0.16862190812720851</v>
          </cell>
          <cell r="HG37">
            <v>3.6373239436619714E-2</v>
          </cell>
          <cell r="HH37">
            <v>0.78964664310954047</v>
          </cell>
          <cell r="HI37">
            <v>0.8963380281690142</v>
          </cell>
          <cell r="HJ37">
            <v>-3.9438596491228078E-2</v>
          </cell>
          <cell r="HK37">
            <v>-4.5734265734265728E-2</v>
          </cell>
          <cell r="HL37">
            <v>0.29717314487632512</v>
          </cell>
          <cell r="HM37">
            <v>0.2170422535211268</v>
          </cell>
          <cell r="HN37">
            <v>0.58606382978723415</v>
          </cell>
          <cell r="HO37">
            <v>0.49237588652482273</v>
          </cell>
          <cell r="HP37">
            <v>0.35628975265017665</v>
          </cell>
          <cell r="HQ37">
            <v>0.54985815602836874</v>
          </cell>
          <cell r="HR37">
            <v>0.96800711743772239</v>
          </cell>
          <cell r="HS37">
            <v>0.76794326241134758</v>
          </cell>
          <cell r="HT37">
            <v>0.65918439716312072</v>
          </cell>
          <cell r="HU37">
            <v>0.85869257950530065</v>
          </cell>
          <cell r="HV37">
            <v>1.0274822695035459</v>
          </cell>
          <cell r="HW37">
            <v>0.98925795053003529</v>
          </cell>
          <cell r="HX37">
            <v>0.32671378091872788</v>
          </cell>
          <cell r="HY37">
            <v>0.53503521126760567</v>
          </cell>
          <cell r="HZ37">
            <v>1.1683333333333334</v>
          </cell>
          <cell r="IA37">
            <v>0.71204225352112682</v>
          </cell>
          <cell r="IB37">
            <v>0.54200000000000015</v>
          </cell>
          <cell r="IC37">
            <v>5.7097902097902109E-2</v>
          </cell>
          <cell r="ID37">
            <v>6.0105263157894731E-2</v>
          </cell>
          <cell r="IE37">
            <v>0.14139860139860139</v>
          </cell>
          <cell r="IF37">
            <v>0.83625874125874133</v>
          </cell>
          <cell r="IG37">
            <v>0.99150349650349656</v>
          </cell>
          <cell r="IH37">
            <v>0.56996515679442494</v>
          </cell>
          <cell r="II37">
            <v>1.1501742160278747</v>
          </cell>
          <cell r="IJ37">
            <v>0.39804878048780473</v>
          </cell>
          <cell r="IK37">
            <v>0.52468965517241373</v>
          </cell>
          <cell r="IL37">
            <v>-0.27736111111111111</v>
          </cell>
          <cell r="IM37">
            <v>-1</v>
          </cell>
          <cell r="IN37">
            <v>1.0141197183098591</v>
          </cell>
          <cell r="IO37">
            <v>0.73459649122807025</v>
          </cell>
          <cell r="IP37">
            <v>1.0182517482517484</v>
          </cell>
          <cell r="IQ37">
            <v>0.65526501766784462</v>
          </cell>
          <cell r="IR37">
            <v>1.0954385964912281</v>
          </cell>
          <cell r="IS37">
            <v>1.7789323843416367</v>
          </cell>
          <cell r="IT37">
            <v>1.9263157894736892E-2</v>
          </cell>
          <cell r="IU37">
            <v>-0.16932624113475178</v>
          </cell>
          <cell r="IV37">
            <v>-0.12010638297872343</v>
          </cell>
          <cell r="IW37">
            <v>-0.21850533807829181</v>
          </cell>
          <cell r="IX37">
            <v>1.047402135231317</v>
          </cell>
          <cell r="IY37">
            <v>1.1512544802867386</v>
          </cell>
          <cell r="IZ37">
            <v>0.82185714285714284</v>
          </cell>
          <cell r="JA37">
            <v>0.87881294964028789</v>
          </cell>
          <cell r="JB37">
            <v>0.83498220640569398</v>
          </cell>
          <cell r="JC37">
            <v>0.52845878136200741</v>
          </cell>
          <cell r="JD37">
            <v>1.3493262411347517</v>
          </cell>
          <cell r="JE37">
            <v>1.3099288256227757</v>
          </cell>
          <cell r="JF37">
            <v>-0.625</v>
          </cell>
          <cell r="JG37">
            <v>-0.27431095406360428</v>
          </cell>
          <cell r="JH37">
            <v>-2.1063829787234027E-2</v>
          </cell>
          <cell r="JI37">
            <v>-0.20885714285714285</v>
          </cell>
          <cell r="JJ37">
            <v>0.1346953405017921</v>
          </cell>
          <cell r="JK37">
            <v>0.37469314079422383</v>
          </cell>
          <cell r="JL37">
            <v>1.0684782608695653</v>
          </cell>
          <cell r="JM37">
            <v>1.0799636363636365</v>
          </cell>
          <cell r="JN37">
            <v>7.7753623188405702E-2</v>
          </cell>
          <cell r="JO37">
            <v>-0.52649635036496356</v>
          </cell>
          <cell r="JP37">
            <v>0.59410256410256412</v>
          </cell>
          <cell r="JQ37">
            <v>0.86629629629629634</v>
          </cell>
          <cell r="JR37">
            <v>0.44948717948717953</v>
          </cell>
          <cell r="JS37">
            <v>0.46351648351648356</v>
          </cell>
          <cell r="JT37">
            <v>1.2846715328467158E-2</v>
          </cell>
          <cell r="JU37">
            <v>0.38753676470588239</v>
          </cell>
          <cell r="JV37">
            <v>-0.46221402214022139</v>
          </cell>
          <cell r="JW37">
            <v>-0.88461254612546136</v>
          </cell>
          <cell r="JX37">
            <v>0.17513011152416355</v>
          </cell>
          <cell r="JY37">
            <v>4.5223880597014911E-2</v>
          </cell>
          <cell r="JZ37">
            <v>3.1343283582089625E-3</v>
          </cell>
          <cell r="KA37">
            <v>0.17729323308270678</v>
          </cell>
          <cell r="KB37">
            <v>-0.37636704119850184</v>
          </cell>
          <cell r="KC37">
            <v>7.3872180451127825E-2</v>
          </cell>
          <cell r="KD37">
            <v>1.5028679245283021</v>
          </cell>
          <cell r="KE37">
            <v>0.48319548872180446</v>
          </cell>
          <cell r="KF37">
            <v>0.90680297397769527</v>
          </cell>
          <cell r="KG37">
            <v>1.3810112359550564</v>
          </cell>
          <cell r="KH37">
            <v>1.0098154981549818</v>
          </cell>
          <cell r="KI37">
            <v>1.289962962962963</v>
          </cell>
          <cell r="KJ37">
            <v>0.8008058608058608</v>
          </cell>
          <cell r="KK37">
            <v>0.37791208791208808</v>
          </cell>
          <cell r="KL37">
            <v>0.67240875912408771</v>
          </cell>
          <cell r="KM37">
            <v>0.88626373626373645</v>
          </cell>
          <cell r="KN37">
            <v>0.6207664233576643</v>
          </cell>
          <cell r="KO37">
            <v>0.73828467153284671</v>
          </cell>
          <cell r="KP37">
            <v>0.68203636363636355</v>
          </cell>
          <cell r="KQ37">
            <v>0.36539855072463762</v>
          </cell>
          <cell r="KR37">
            <v>-0.50021660649819499</v>
          </cell>
          <cell r="KS37">
            <v>-0.53844202898550741</v>
          </cell>
          <cell r="KT37">
            <v>0.14334545454545455</v>
          </cell>
          <cell r="KU37">
            <v>0.69454212454212461</v>
          </cell>
          <cell r="KV37">
            <v>1.1045818181818183</v>
          </cell>
          <cell r="KW37">
            <v>0.53217391304347816</v>
          </cell>
          <cell r="KX37">
            <v>0.42078853046594977</v>
          </cell>
          <cell r="KY37">
            <v>0.23111510791366907</v>
          </cell>
          <cell r="KZ37">
            <v>0.31471223021582728</v>
          </cell>
          <cell r="LA37">
            <v>0.71624548736462101</v>
          </cell>
          <cell r="LB37">
            <v>1.1889964157706094</v>
          </cell>
          <cell r="LC37">
            <v>0.96920863309352523</v>
          </cell>
          <cell r="LD37">
            <v>-0.89471631205673763</v>
          </cell>
          <cell r="LE37">
            <v>-0.28321428571428581</v>
          </cell>
          <cell r="LF37">
            <v>-0.40848920863309351</v>
          </cell>
          <cell r="LG37">
            <v>-0.68136690647482023</v>
          </cell>
          <cell r="LH37">
            <v>-0.18061594202898551</v>
          </cell>
          <cell r="LI37">
            <v>-0.55709090909090908</v>
          </cell>
          <cell r="LJ37">
            <v>2.2664233576642337E-2</v>
          </cell>
          <cell r="LK37">
            <v>0.24113553113553113</v>
          </cell>
          <cell r="LL37">
            <v>-9.4065934065934123E-2</v>
          </cell>
          <cell r="LM37">
            <v>-0.14025735294117653</v>
          </cell>
          <cell r="LN37">
            <v>0.44758241758241757</v>
          </cell>
          <cell r="LO37">
            <v>0.78066176470588244</v>
          </cell>
          <cell r="LP37">
            <v>-0.39543795620437966</v>
          </cell>
          <cell r="LQ37">
            <v>-0.55142857142857138</v>
          </cell>
          <cell r="LR37">
            <v>0.54246323529411755</v>
          </cell>
          <cell r="LS37">
            <v>0.53985239852398526</v>
          </cell>
          <cell r="LT37">
            <v>-0.51520295202952038</v>
          </cell>
          <cell r="LU37">
            <v>-0.60464684014869907</v>
          </cell>
          <cell r="LV37">
            <v>-0.73753731343283591</v>
          </cell>
          <cell r="LW37">
            <v>-1.1597003745318355</v>
          </cell>
          <cell r="LX37">
            <v>-5.8270676691729299E-2</v>
          </cell>
          <cell r="LY37">
            <v>0.41332075471698121</v>
          </cell>
          <cell r="LZ37">
            <v>-0.43022641509433962</v>
          </cell>
          <cell r="MA37">
            <v>-0.54128787878787887</v>
          </cell>
          <cell r="MB37">
            <v>0.42015209125475284</v>
          </cell>
          <cell r="MC37">
            <v>0.26237547892720314</v>
          </cell>
          <cell r="MD37">
            <v>0.30273764258555141</v>
          </cell>
          <cell r="ME37">
            <v>0.67342205323193927</v>
          </cell>
          <cell r="MF37">
            <v>0.83564393939393955</v>
          </cell>
          <cell r="MG37">
            <v>0.78350943396226425</v>
          </cell>
          <cell r="MH37">
            <v>0.33560150375939846</v>
          </cell>
          <cell r="MI37">
            <v>9.7094339622641565E-2</v>
          </cell>
          <cell r="MJ37">
            <v>0.29330827067669168</v>
          </cell>
          <cell r="MK37">
            <v>0.34388679245283033</v>
          </cell>
          <cell r="ML37">
            <v>0.272593984962406</v>
          </cell>
          <cell r="MM37">
            <v>-0.31496212121212125</v>
          </cell>
          <cell r="MN37">
            <v>0.43272727272727263</v>
          </cell>
          <cell r="MO37">
            <v>2.774809160305346E-2</v>
          </cell>
          <cell r="MP37">
            <v>0.67041509433962254</v>
          </cell>
          <cell r="MQ37">
            <v>0.52179389312977109</v>
          </cell>
          <cell r="MR37">
            <v>6.6104868913857653E-2</v>
          </cell>
          <cell r="MS37">
            <v>0.51452471482889739</v>
          </cell>
          <cell r="MT37">
            <v>0.16565543071161051</v>
          </cell>
          <cell r="MU37">
            <v>-2.6007604562737648E-2</v>
          </cell>
          <cell r="MV37">
            <v>0.4004494382022471</v>
          </cell>
          <cell r="MW37">
            <v>1.1136363636363654E-2</v>
          </cell>
          <cell r="MX37">
            <v>0.39115671641791055</v>
          </cell>
          <cell r="MY37">
            <v>0.45746212121212138</v>
          </cell>
          <cell r="MZ37">
            <v>-0.69736059479553913</v>
          </cell>
          <cell r="NA37">
            <v>-0.37222641509433974</v>
          </cell>
          <cell r="NB37">
            <v>-4.731060606060606E-2</v>
          </cell>
          <cell r="NC37">
            <v>0.35296577946768071</v>
          </cell>
          <cell r="ND37">
            <v>0.80153256704980835</v>
          </cell>
          <cell r="NE37">
            <v>0.16505267146646455</v>
          </cell>
          <cell r="NF37">
            <v>0.45977805552399365</v>
          </cell>
          <cell r="NG37">
            <v>0.35221405011942225</v>
          </cell>
          <cell r="NH37">
            <v>-0.34952429532230028</v>
          </cell>
          <cell r="NI37">
            <v>-0.13719771272768588</v>
          </cell>
          <cell r="NJ37">
            <v>-1.0188339905960868</v>
          </cell>
          <cell r="NK37">
            <v>-0.98405501802314554</v>
          </cell>
          <cell r="NL37">
            <v>-2.4385387148655891E-2</v>
          </cell>
          <cell r="NM37">
            <v>-0.3351088367830139</v>
          </cell>
          <cell r="NN37">
            <v>-0.86369094300833771</v>
          </cell>
          <cell r="NO37">
            <v>-7.0092376989731725E-2</v>
          </cell>
          <cell r="NP37">
            <v>4.3866185281917332E-2</v>
          </cell>
          <cell r="NQ37">
            <v>-0.41813278167260487</v>
          </cell>
          <cell r="NR37">
            <v>-0.21831722066017026</v>
          </cell>
          <cell r="NS37">
            <v>3.1575493186117506E-2</v>
          </cell>
          <cell r="NT37">
            <v>-0.61866710516134027</v>
          </cell>
          <cell r="NU37">
            <v>-0.46868039162571112</v>
          </cell>
          <cell r="NV37">
            <v>1.1630385638297873</v>
          </cell>
          <cell r="NW37">
            <v>0.77896138950827376</v>
          </cell>
          <cell r="NX37">
            <v>1.0651753735710661</v>
          </cell>
          <cell r="NY37">
            <v>1.2095665792255592</v>
          </cell>
          <cell r="NZ37">
            <v>-0.65105142278796369</v>
          </cell>
          <cell r="OA37">
            <v>-0.39257478034474075</v>
          </cell>
        </row>
        <row r="38">
          <cell r="A38" t="str">
            <v>SAAL</v>
          </cell>
          <cell r="E38" t="str">
            <v>+</v>
          </cell>
          <cell r="F38" t="str">
            <v>Aluguel de veículo</v>
          </cell>
          <cell r="H38">
            <v>0.42</v>
          </cell>
          <cell r="I38">
            <v>0.92</v>
          </cell>
          <cell r="J38">
            <v>0.93</v>
          </cell>
          <cell r="K38">
            <v>0.47</v>
          </cell>
          <cell r="L38">
            <v>0.28000000000000003</v>
          </cell>
          <cell r="M38">
            <v>0.34</v>
          </cell>
          <cell r="N38">
            <v>0.82</v>
          </cell>
          <cell r="O38">
            <v>0.82</v>
          </cell>
          <cell r="P38">
            <v>0.25</v>
          </cell>
          <cell r="Q38">
            <v>0.28000000000000003</v>
          </cell>
          <cell r="R38">
            <v>0.7</v>
          </cell>
          <cell r="S38">
            <v>0.82</v>
          </cell>
          <cell r="T38">
            <v>0.84</v>
          </cell>
          <cell r="U38">
            <v>0.64</v>
          </cell>
          <cell r="V38">
            <v>0.24</v>
          </cell>
          <cell r="W38">
            <v>7.0000000000000007E-2</v>
          </cell>
          <cell r="X38">
            <v>0.14000000000000001</v>
          </cell>
          <cell r="Y38">
            <v>0.09</v>
          </cell>
          <cell r="Z38">
            <v>0.55000000000000004</v>
          </cell>
          <cell r="AA38">
            <v>0.83</v>
          </cell>
          <cell r="AB38">
            <v>-0.09</v>
          </cell>
          <cell r="AC38">
            <v>0.04</v>
          </cell>
          <cell r="AD38">
            <v>0.05</v>
          </cell>
          <cell r="AE38">
            <v>-0.31</v>
          </cell>
          <cell r="AF38">
            <v>0.08</v>
          </cell>
          <cell r="AG38">
            <v>0.82</v>
          </cell>
          <cell r="AH38">
            <v>0.78</v>
          </cell>
          <cell r="AI38">
            <v>0.6</v>
          </cell>
          <cell r="AJ38">
            <v>0.14000000000000001</v>
          </cell>
          <cell r="AK38">
            <v>-0.25</v>
          </cell>
          <cell r="AL38">
            <v>-0.22</v>
          </cell>
          <cell r="AM38">
            <v>0</v>
          </cell>
          <cell r="AN38">
            <v>0.49</v>
          </cell>
          <cell r="AO38">
            <v>0.39</v>
          </cell>
          <cell r="AP38">
            <v>0.04</v>
          </cell>
          <cell r="AQ38">
            <v>-0.23</v>
          </cell>
          <cell r="AR38">
            <v>-0.44</v>
          </cell>
          <cell r="AS38">
            <v>-0.44</v>
          </cell>
          <cell r="AT38">
            <v>0.11</v>
          </cell>
          <cell r="AU38">
            <v>0.7</v>
          </cell>
          <cell r="AV38">
            <v>0.27</v>
          </cell>
          <cell r="AW38">
            <v>-7.0000000000000007E-2</v>
          </cell>
          <cell r="AX38">
            <v>0.65</v>
          </cell>
          <cell r="AY38">
            <v>-0.79</v>
          </cell>
          <cell r="AZ38">
            <v>-0.97</v>
          </cell>
          <cell r="BA38">
            <v>0.54</v>
          </cell>
          <cell r="BB38">
            <v>-0.86</v>
          </cell>
          <cell r="BC38">
            <v>-1.1299999999999999</v>
          </cell>
          <cell r="BD38">
            <v>0.02</v>
          </cell>
          <cell r="BE38">
            <v>0.1</v>
          </cell>
          <cell r="BF38">
            <v>-0.11</v>
          </cell>
          <cell r="BG38">
            <v>-0.56000000000000005</v>
          </cell>
          <cell r="BH38">
            <v>0.03</v>
          </cell>
          <cell r="BI38">
            <v>0.68</v>
          </cell>
          <cell r="BJ38">
            <v>-0.59</v>
          </cell>
          <cell r="BK38">
            <v>-0.2</v>
          </cell>
          <cell r="BL38">
            <v>0.02</v>
          </cell>
          <cell r="BM38">
            <v>0</v>
          </cell>
          <cell r="BN38">
            <v>-0.24</v>
          </cell>
          <cell r="BO38">
            <v>-0.02</v>
          </cell>
          <cell r="BP38">
            <v>0.67</v>
          </cell>
          <cell r="BQ38">
            <v>-0.8</v>
          </cell>
          <cell r="BR38">
            <v>0.17</v>
          </cell>
          <cell r="BS38">
            <v>1.44</v>
          </cell>
          <cell r="BT38">
            <v>-0.45</v>
          </cell>
          <cell r="BU38">
            <v>-0.51</v>
          </cell>
          <cell r="BV38">
            <v>-0.02</v>
          </cell>
          <cell r="BW38">
            <v>-0.3</v>
          </cell>
          <cell r="BX38">
            <v>0.08</v>
          </cell>
          <cell r="BY38">
            <v>-0.67</v>
          </cell>
          <cell r="BZ38">
            <v>0.89</v>
          </cell>
          <cell r="CA38">
            <v>2.06</v>
          </cell>
          <cell r="CB38">
            <v>-0.56999999999999995</v>
          </cell>
          <cell r="CC38">
            <v>-0.84</v>
          </cell>
          <cell r="CD38">
            <v>-0.24</v>
          </cell>
          <cell r="CE38">
            <v>-0.56000000000000005</v>
          </cell>
          <cell r="CF38">
            <v>0.28000000000000003</v>
          </cell>
          <cell r="CG38">
            <v>0.49</v>
          </cell>
          <cell r="CH38">
            <v>-0.13</v>
          </cell>
          <cell r="CI38">
            <v>-0.55000000000000004</v>
          </cell>
          <cell r="CJ38">
            <v>0.47</v>
          </cell>
          <cell r="CK38">
            <v>1.78</v>
          </cell>
          <cell r="CL38">
            <v>1.22</v>
          </cell>
          <cell r="CM38">
            <v>-0.33</v>
          </cell>
          <cell r="CN38">
            <v>0.01</v>
          </cell>
          <cell r="CO38">
            <v>0.45</v>
          </cell>
          <cell r="CP38">
            <v>-0.39</v>
          </cell>
          <cell r="CQ38">
            <v>0.13</v>
          </cell>
          <cell r="CR38">
            <v>-1.07</v>
          </cell>
          <cell r="CS38">
            <v>-1.1200000000000001</v>
          </cell>
          <cell r="CT38">
            <v>1.75</v>
          </cell>
          <cell r="CU38">
            <v>1.81</v>
          </cell>
          <cell r="CV38">
            <v>1.43</v>
          </cell>
          <cell r="CW38">
            <v>2.21</v>
          </cell>
          <cell r="CX38">
            <v>1.61</v>
          </cell>
          <cell r="CY38">
            <v>-0.54</v>
          </cell>
          <cell r="CZ38">
            <v>0.76</v>
          </cell>
          <cell r="DA38">
            <v>1</v>
          </cell>
          <cell r="DB38">
            <v>0.12</v>
          </cell>
          <cell r="DC38">
            <v>0.51</v>
          </cell>
          <cell r="DD38">
            <v>0.32</v>
          </cell>
          <cell r="DE38">
            <v>0.22</v>
          </cell>
          <cell r="DF38">
            <v>-0.88</v>
          </cell>
          <cell r="DG38">
            <v>-0.8</v>
          </cell>
          <cell r="DH38">
            <v>0.88</v>
          </cell>
          <cell r="DI38">
            <v>1.39</v>
          </cell>
          <cell r="DJ38">
            <v>0.83</v>
          </cell>
          <cell r="DK38">
            <v>0.47</v>
          </cell>
          <cell r="DL38">
            <v>-0.27</v>
          </cell>
          <cell r="DM38">
            <v>-0.92</v>
          </cell>
          <cell r="DN38">
            <v>-0.45</v>
          </cell>
          <cell r="DO38">
            <v>0.17</v>
          </cell>
          <cell r="DP38">
            <v>-0.45</v>
          </cell>
          <cell r="DQ38">
            <v>-0.64</v>
          </cell>
          <cell r="DR38">
            <v>0.22</v>
          </cell>
          <cell r="DS38">
            <v>-0.06</v>
          </cell>
          <cell r="DT38">
            <v>0.94</v>
          </cell>
          <cell r="DU38">
            <v>1.64</v>
          </cell>
          <cell r="DV38">
            <v>-0.8</v>
          </cell>
          <cell r="DW38">
            <v>-1.1000000000000001</v>
          </cell>
          <cell r="DX38">
            <v>0.7</v>
          </cell>
          <cell r="DY38">
            <v>0.14000000000000001</v>
          </cell>
          <cell r="DZ38">
            <v>1.54</v>
          </cell>
          <cell r="EA38">
            <v>1.74</v>
          </cell>
          <cell r="EB38">
            <v>-0.1</v>
          </cell>
          <cell r="EC38">
            <v>0.37</v>
          </cell>
          <cell r="ED38">
            <v>0.47</v>
          </cell>
          <cell r="EE38">
            <v>0.04</v>
          </cell>
          <cell r="EF38">
            <v>0.04</v>
          </cell>
          <cell r="EG38">
            <v>0.64</v>
          </cell>
          <cell r="EH38">
            <v>1.41</v>
          </cell>
          <cell r="EI38">
            <v>0.9</v>
          </cell>
          <cell r="EJ38">
            <v>7.0000000000000007E-2</v>
          </cell>
          <cell r="EK38">
            <v>1.95</v>
          </cell>
          <cell r="EL38">
            <v>2.91</v>
          </cell>
          <cell r="EM38">
            <v>-0.54</v>
          </cell>
          <cell r="EN38">
            <v>-2.14</v>
          </cell>
          <cell r="EO38">
            <v>-0.39</v>
          </cell>
          <cell r="EP38">
            <v>-0.08</v>
          </cell>
          <cell r="EQ38">
            <v>-0.64</v>
          </cell>
          <cell r="ER38">
            <v>1.48</v>
          </cell>
          <cell r="ES38">
            <v>1.45</v>
          </cell>
          <cell r="ET38">
            <v>-0.7</v>
          </cell>
          <cell r="EU38">
            <v>0.61</v>
          </cell>
          <cell r="EV38">
            <v>1.37</v>
          </cell>
          <cell r="EW38">
            <v>-0.11</v>
          </cell>
          <cell r="EX38">
            <v>-1.01</v>
          </cell>
          <cell r="EY38">
            <v>-0.54</v>
          </cell>
          <cell r="EZ38">
            <v>-1.8</v>
          </cell>
          <cell r="FA38">
            <v>-1.88</v>
          </cell>
          <cell r="FB38">
            <v>-0.26</v>
          </cell>
          <cell r="FC38">
            <v>-0.32</v>
          </cell>
          <cell r="FD38">
            <v>1.2</v>
          </cell>
          <cell r="FE38">
            <v>2.77</v>
          </cell>
          <cell r="FF38">
            <v>1.44</v>
          </cell>
          <cell r="FG38">
            <v>0.97</v>
          </cell>
          <cell r="FH38">
            <v>-0.51</v>
          </cell>
          <cell r="FI38">
            <v>-3.31</v>
          </cell>
          <cell r="FJ38">
            <v>-1.29</v>
          </cell>
          <cell r="FK38">
            <v>-0.09</v>
          </cell>
          <cell r="FL38">
            <v>1.2</v>
          </cell>
          <cell r="FM38">
            <v>0.54</v>
          </cell>
          <cell r="FN38">
            <v>-0.77</v>
          </cell>
          <cell r="FO38">
            <v>-0.1</v>
          </cell>
          <cell r="FP38">
            <v>0.08</v>
          </cell>
          <cell r="FQ38">
            <v>1.53</v>
          </cell>
          <cell r="FR38">
            <v>0.97</v>
          </cell>
          <cell r="FS38">
            <v>-0.47</v>
          </cell>
          <cell r="FT38">
            <v>1.54</v>
          </cell>
          <cell r="FU38">
            <v>0.67</v>
          </cell>
          <cell r="FV38">
            <v>0.16</v>
          </cell>
          <cell r="FW38">
            <v>2.66</v>
          </cell>
          <cell r="FX38">
            <v>1.86</v>
          </cell>
          <cell r="FY38">
            <v>-2.85</v>
          </cell>
          <cell r="FZ38">
            <v>-4.7699999999999996</v>
          </cell>
          <cell r="GA38">
            <v>-1.88</v>
          </cell>
          <cell r="GB38">
            <v>0.8</v>
          </cell>
          <cell r="GC38">
            <v>-1.1599999999999999</v>
          </cell>
          <cell r="GD38">
            <v>-0.98</v>
          </cell>
          <cell r="GE38">
            <v>1.91</v>
          </cell>
          <cell r="GF38">
            <v>1.75</v>
          </cell>
          <cell r="GG38">
            <v>-1.67</v>
          </cell>
          <cell r="GH38">
            <v>-1.24</v>
          </cell>
          <cell r="GI38">
            <v>-0.43</v>
          </cell>
          <cell r="GJ38">
            <v>-1.25</v>
          </cell>
          <cell r="GK38">
            <v>0.52</v>
          </cell>
          <cell r="GL38">
            <v>1.62</v>
          </cell>
          <cell r="GM38">
            <v>0.66</v>
          </cell>
          <cell r="GN38">
            <v>-0.08</v>
          </cell>
          <cell r="GO38">
            <v>-0.31</v>
          </cell>
          <cell r="GP38">
            <v>-1.56</v>
          </cell>
          <cell r="GQ38">
            <v>-0.4</v>
          </cell>
          <cell r="GR38">
            <v>0.84</v>
          </cell>
          <cell r="GS38">
            <v>0.86</v>
          </cell>
          <cell r="GT38">
            <v>1.89</v>
          </cell>
          <cell r="GU38">
            <v>1.82</v>
          </cell>
          <cell r="GV38">
            <v>0.01</v>
          </cell>
          <cell r="GW38">
            <v>1.54</v>
          </cell>
          <cell r="GX38">
            <v>2.63</v>
          </cell>
          <cell r="GY38">
            <v>0.53</v>
          </cell>
          <cell r="GZ38">
            <v>0</v>
          </cell>
          <cell r="HA38">
            <v>-0.26</v>
          </cell>
          <cell r="HB38">
            <v>-0.01</v>
          </cell>
          <cell r="HC38">
            <v>0.45</v>
          </cell>
          <cell r="HD38">
            <v>-0.3</v>
          </cell>
          <cell r="HE38">
            <v>0.96</v>
          </cell>
          <cell r="HF38">
            <v>2.92</v>
          </cell>
          <cell r="HG38">
            <v>0.22</v>
          </cell>
          <cell r="HH38">
            <v>-7.0000000000000007E-2</v>
          </cell>
          <cell r="HI38">
            <v>0.14000000000000001</v>
          </cell>
          <cell r="HJ38">
            <v>-0.86</v>
          </cell>
          <cell r="HK38">
            <v>-1.05</v>
          </cell>
          <cell r="HL38">
            <v>-0.98</v>
          </cell>
          <cell r="HM38">
            <v>0.51</v>
          </cell>
          <cell r="HN38">
            <v>0.92</v>
          </cell>
          <cell r="HO38">
            <v>0.39</v>
          </cell>
          <cell r="HP38">
            <v>0.28999999999999998</v>
          </cell>
          <cell r="HQ38">
            <v>0</v>
          </cell>
          <cell r="HR38">
            <v>0.79</v>
          </cell>
          <cell r="HS38">
            <v>1.82</v>
          </cell>
          <cell r="HT38">
            <v>0.85</v>
          </cell>
          <cell r="HU38">
            <v>-0.77</v>
          </cell>
          <cell r="HV38">
            <v>0.04</v>
          </cell>
          <cell r="HW38">
            <v>0.65</v>
          </cell>
          <cell r="HX38">
            <v>-0.72</v>
          </cell>
          <cell r="HY38">
            <v>-1.88</v>
          </cell>
          <cell r="HZ38">
            <v>3.14</v>
          </cell>
          <cell r="IA38">
            <v>6.64</v>
          </cell>
          <cell r="IB38">
            <v>2.95</v>
          </cell>
          <cell r="IC38">
            <v>0.53</v>
          </cell>
          <cell r="ID38">
            <v>-1.89</v>
          </cell>
          <cell r="IE38">
            <v>-1.06</v>
          </cell>
          <cell r="IF38">
            <v>1.42</v>
          </cell>
          <cell r="IG38">
            <v>0.86</v>
          </cell>
          <cell r="IH38">
            <v>0.98</v>
          </cell>
          <cell r="II38">
            <v>-0.6</v>
          </cell>
          <cell r="IJ38">
            <v>-3.2</v>
          </cell>
          <cell r="IK38">
            <v>-2.12</v>
          </cell>
          <cell r="IL38">
            <v>-0.91</v>
          </cell>
          <cell r="IM38">
            <v>-0.5</v>
          </cell>
          <cell r="IN38">
            <v>-0.96</v>
          </cell>
          <cell r="IO38">
            <v>-2.67</v>
          </cell>
          <cell r="IP38">
            <v>-1.69</v>
          </cell>
          <cell r="IQ38">
            <v>0.02</v>
          </cell>
          <cell r="IR38">
            <v>0.51</v>
          </cell>
          <cell r="IS38">
            <v>2.16</v>
          </cell>
          <cell r="IT38">
            <v>2.8</v>
          </cell>
          <cell r="IU38">
            <v>0.56000000000000005</v>
          </cell>
          <cell r="IV38">
            <v>-0.11</v>
          </cell>
          <cell r="IW38">
            <v>0.22</v>
          </cell>
          <cell r="IX38">
            <v>-0.72</v>
          </cell>
          <cell r="IY38">
            <v>-2.46</v>
          </cell>
          <cell r="IZ38">
            <v>-2.2000000000000002</v>
          </cell>
          <cell r="JA38">
            <v>-2.08</v>
          </cell>
          <cell r="JB38">
            <v>-2.4900000000000002</v>
          </cell>
          <cell r="JC38">
            <v>0.66</v>
          </cell>
          <cell r="JD38">
            <v>1.29</v>
          </cell>
          <cell r="JE38">
            <v>-0.22</v>
          </cell>
          <cell r="JF38">
            <v>-1.24</v>
          </cell>
          <cell r="JG38">
            <v>-1.83</v>
          </cell>
          <cell r="JH38">
            <v>-0.57999999999999996</v>
          </cell>
          <cell r="JI38">
            <v>1.2</v>
          </cell>
          <cell r="JJ38">
            <v>3.18</v>
          </cell>
          <cell r="JK38">
            <v>4.1500000000000004</v>
          </cell>
          <cell r="JL38">
            <v>2.73</v>
          </cell>
          <cell r="JM38">
            <v>0.82</v>
          </cell>
          <cell r="JN38">
            <v>0.72</v>
          </cell>
          <cell r="JO38">
            <v>-0.15</v>
          </cell>
          <cell r="JP38">
            <v>-0.95</v>
          </cell>
          <cell r="JQ38">
            <v>-2.67</v>
          </cell>
          <cell r="JR38">
            <v>-4.75</v>
          </cell>
          <cell r="JS38">
            <v>-4.3099999999999996</v>
          </cell>
          <cell r="JT38">
            <v>-2.61</v>
          </cell>
          <cell r="JU38">
            <v>1.03</v>
          </cell>
          <cell r="JV38">
            <v>2.35</v>
          </cell>
          <cell r="JW38">
            <v>0.14000000000000001</v>
          </cell>
          <cell r="JX38">
            <v>1.1399999999999999</v>
          </cell>
          <cell r="JY38">
            <v>2.4900000000000002</v>
          </cell>
          <cell r="JZ38">
            <v>1.3</v>
          </cell>
          <cell r="KA38">
            <v>-0.11</v>
          </cell>
          <cell r="KB38">
            <v>-1.46</v>
          </cell>
          <cell r="KC38">
            <v>-1.73</v>
          </cell>
          <cell r="KD38">
            <v>-4.12</v>
          </cell>
          <cell r="KE38">
            <v>-3.73</v>
          </cell>
          <cell r="KF38">
            <v>2.56</v>
          </cell>
          <cell r="KG38">
            <v>4.12</v>
          </cell>
          <cell r="KH38">
            <v>0.15</v>
          </cell>
          <cell r="KI38">
            <v>0.57999999999999996</v>
          </cell>
          <cell r="KJ38">
            <v>2.94</v>
          </cell>
          <cell r="KK38">
            <v>1.96</v>
          </cell>
          <cell r="KL38">
            <v>0.28999999999999998</v>
          </cell>
          <cell r="KM38">
            <v>1.95</v>
          </cell>
          <cell r="KN38">
            <v>0.24</v>
          </cell>
          <cell r="KO38">
            <v>-3.57</v>
          </cell>
          <cell r="KP38">
            <v>-3.69</v>
          </cell>
          <cell r="KQ38">
            <v>-1.87</v>
          </cell>
          <cell r="KR38">
            <v>2.54</v>
          </cell>
          <cell r="KS38">
            <v>0.69</v>
          </cell>
          <cell r="KT38">
            <v>-3.45</v>
          </cell>
          <cell r="KU38">
            <v>-2.93</v>
          </cell>
          <cell r="KV38">
            <v>0.53</v>
          </cell>
          <cell r="KW38">
            <v>-1.88</v>
          </cell>
          <cell r="KX38">
            <v>-2.31</v>
          </cell>
          <cell r="KY38">
            <v>5.41</v>
          </cell>
          <cell r="KZ38">
            <v>5.4</v>
          </cell>
          <cell r="LA38">
            <v>0.83</v>
          </cell>
          <cell r="LB38">
            <v>-0.23</v>
          </cell>
          <cell r="LC38">
            <v>-0.97</v>
          </cell>
          <cell r="LD38">
            <v>-4.17</v>
          </cell>
          <cell r="LE38">
            <v>-4.22</v>
          </cell>
          <cell r="LF38">
            <v>2.5</v>
          </cell>
          <cell r="LG38">
            <v>2.8</v>
          </cell>
          <cell r="LH38">
            <v>-0.04</v>
          </cell>
          <cell r="LI38">
            <v>-1.37</v>
          </cell>
          <cell r="LJ38">
            <v>0.65</v>
          </cell>
          <cell r="LK38">
            <v>1.45</v>
          </cell>
          <cell r="LL38">
            <v>-2.42</v>
          </cell>
          <cell r="LM38">
            <v>-1.47</v>
          </cell>
          <cell r="LN38">
            <v>0.69</v>
          </cell>
          <cell r="LO38">
            <v>4.5</v>
          </cell>
          <cell r="LP38">
            <v>0.63</v>
          </cell>
          <cell r="LQ38">
            <v>1.89</v>
          </cell>
          <cell r="LR38">
            <v>2.0699999999999998</v>
          </cell>
          <cell r="LS38">
            <v>0.13</v>
          </cell>
          <cell r="LT38">
            <v>2.35</v>
          </cell>
          <cell r="LU38">
            <v>3.81</v>
          </cell>
          <cell r="LV38">
            <v>-0.83</v>
          </cell>
          <cell r="LW38">
            <v>-3.45</v>
          </cell>
          <cell r="LX38">
            <v>-2.76</v>
          </cell>
          <cell r="LY38">
            <v>0.82</v>
          </cell>
          <cell r="LZ38">
            <v>2.61</v>
          </cell>
          <cell r="MA38">
            <v>-2.58</v>
          </cell>
          <cell r="MB38">
            <v>-1.07</v>
          </cell>
          <cell r="MC38">
            <v>1.65</v>
          </cell>
          <cell r="MD38">
            <v>2.91</v>
          </cell>
          <cell r="ME38">
            <v>30.07</v>
          </cell>
          <cell r="MF38">
            <v>29.45</v>
          </cell>
          <cell r="MG38">
            <v>-11.56</v>
          </cell>
          <cell r="MH38">
            <v>-13.55</v>
          </cell>
          <cell r="MI38">
            <v>-8.2200000000000006</v>
          </cell>
          <cell r="MJ38">
            <v>-8.65</v>
          </cell>
          <cell r="MK38">
            <v>-5.61</v>
          </cell>
          <cell r="ML38">
            <v>-6.9</v>
          </cell>
          <cell r="MM38">
            <v>-3.38</v>
          </cell>
          <cell r="MN38">
            <v>-5.1100000000000003</v>
          </cell>
          <cell r="MO38">
            <v>-5.68</v>
          </cell>
          <cell r="MP38">
            <v>1.04</v>
          </cell>
          <cell r="MQ38">
            <v>-0.22</v>
          </cell>
          <cell r="MR38">
            <v>-3.1</v>
          </cell>
          <cell r="MS38">
            <v>-1.36</v>
          </cell>
          <cell r="MT38">
            <v>-1.17</v>
          </cell>
          <cell r="MU38">
            <v>-2.91</v>
          </cell>
          <cell r="MV38">
            <v>-3.5</v>
          </cell>
          <cell r="MW38">
            <v>0.16</v>
          </cell>
          <cell r="MX38">
            <v>2.17</v>
          </cell>
          <cell r="MY38">
            <v>5.91</v>
          </cell>
          <cell r="MZ38">
            <v>6.16</v>
          </cell>
          <cell r="NA38">
            <v>0.15</v>
          </cell>
          <cell r="NB38">
            <v>-0.06</v>
          </cell>
          <cell r="NC38">
            <v>15.62</v>
          </cell>
          <cell r="ND38">
            <v>9.48</v>
          </cell>
          <cell r="NE38">
            <v>-1.1599999999999999</v>
          </cell>
          <cell r="NF38">
            <v>-3.37</v>
          </cell>
          <cell r="NG38">
            <v>-4.6500000000000004</v>
          </cell>
          <cell r="NH38">
            <v>-1.79</v>
          </cell>
          <cell r="NI38">
            <v>-1.1399999999999999</v>
          </cell>
          <cell r="NJ38">
            <v>-7.68</v>
          </cell>
          <cell r="NK38">
            <v>-9.6300000000000008</v>
          </cell>
          <cell r="NL38">
            <v>-2.37</v>
          </cell>
          <cell r="NM38">
            <v>2.36</v>
          </cell>
          <cell r="NN38">
            <v>-0.32</v>
          </cell>
          <cell r="NO38">
            <v>0.92</v>
          </cell>
          <cell r="NP38">
            <v>2.0499999999999998</v>
          </cell>
          <cell r="NQ38">
            <v>-0.08</v>
          </cell>
          <cell r="NR38">
            <v>1.06</v>
          </cell>
          <cell r="NS38">
            <v>5.25</v>
          </cell>
          <cell r="NT38">
            <v>8.23</v>
          </cell>
          <cell r="NU38">
            <v>5.14</v>
          </cell>
          <cell r="NV38">
            <v>7.49</v>
          </cell>
          <cell r="NW38">
            <v>5.36</v>
          </cell>
          <cell r="NX38">
            <v>1.1399999999999999</v>
          </cell>
          <cell r="NY38">
            <v>1.34</v>
          </cell>
          <cell r="NZ38">
            <v>7.39</v>
          </cell>
          <cell r="OA38">
            <v>0.53764080342842147</v>
          </cell>
        </row>
        <row r="39">
          <cell r="A39">
            <v>5102051</v>
          </cell>
          <cell r="G39" t="str">
            <v>Aluguel de veículo</v>
          </cell>
          <cell r="H39">
            <v>0.42</v>
          </cell>
          <cell r="I39">
            <v>0.92</v>
          </cell>
          <cell r="J39">
            <v>0.93</v>
          </cell>
          <cell r="K39">
            <v>0.47</v>
          </cell>
          <cell r="L39">
            <v>0.28000000000000003</v>
          </cell>
          <cell r="M39">
            <v>0.34</v>
          </cell>
          <cell r="N39">
            <v>0.82</v>
          </cell>
          <cell r="O39">
            <v>0.82</v>
          </cell>
          <cell r="P39">
            <v>0.25</v>
          </cell>
          <cell r="Q39">
            <v>0.28000000000000003</v>
          </cell>
          <cell r="R39">
            <v>0.7</v>
          </cell>
          <cell r="S39">
            <v>0.82</v>
          </cell>
          <cell r="T39">
            <v>0.84</v>
          </cell>
          <cell r="U39">
            <v>0.64</v>
          </cell>
          <cell r="V39">
            <v>0.24</v>
          </cell>
          <cell r="W39">
            <v>7.0000000000000007E-2</v>
          </cell>
          <cell r="X39">
            <v>0.14000000000000001</v>
          </cell>
          <cell r="Y39">
            <v>0.09</v>
          </cell>
          <cell r="Z39">
            <v>0.55000000000000004</v>
          </cell>
          <cell r="AA39">
            <v>0.83</v>
          </cell>
          <cell r="AB39">
            <v>-0.09</v>
          </cell>
          <cell r="AC39">
            <v>0.04</v>
          </cell>
          <cell r="AD39">
            <v>0.05</v>
          </cell>
          <cell r="AE39">
            <v>-0.31</v>
          </cell>
          <cell r="AF39">
            <v>0.08</v>
          </cell>
          <cell r="AG39">
            <v>0.82</v>
          </cell>
          <cell r="AH39">
            <v>0.78</v>
          </cell>
          <cell r="AI39">
            <v>0.6</v>
          </cell>
          <cell r="AJ39">
            <v>0.14000000000000001</v>
          </cell>
          <cell r="AK39">
            <v>-0.25</v>
          </cell>
          <cell r="AL39">
            <v>-0.22</v>
          </cell>
          <cell r="AM39">
            <v>0</v>
          </cell>
          <cell r="AN39">
            <v>0.49</v>
          </cell>
          <cell r="AO39">
            <v>0.39</v>
          </cell>
          <cell r="AP39">
            <v>0.04</v>
          </cell>
          <cell r="AQ39">
            <v>-0.23</v>
          </cell>
          <cell r="AR39">
            <v>-0.44</v>
          </cell>
          <cell r="AS39">
            <v>-0.44</v>
          </cell>
          <cell r="AT39">
            <v>0.11</v>
          </cell>
          <cell r="AU39">
            <v>0.7</v>
          </cell>
          <cell r="AV39">
            <v>0.27</v>
          </cell>
          <cell r="AW39">
            <v>-7.0000000000000007E-2</v>
          </cell>
          <cell r="AX39">
            <v>0.65</v>
          </cell>
          <cell r="AY39">
            <v>-0.79</v>
          </cell>
          <cell r="AZ39">
            <v>-0.97</v>
          </cell>
          <cell r="BA39">
            <v>0.54</v>
          </cell>
          <cell r="BB39">
            <v>-0.86</v>
          </cell>
          <cell r="BC39">
            <v>-1.1299999999999999</v>
          </cell>
          <cell r="BD39">
            <v>0.02</v>
          </cell>
          <cell r="BE39">
            <v>0.1</v>
          </cell>
          <cell r="BF39">
            <v>-0.11</v>
          </cell>
          <cell r="BG39">
            <v>-0.56000000000000005</v>
          </cell>
          <cell r="BH39">
            <v>0.03</v>
          </cell>
          <cell r="BI39">
            <v>0.68</v>
          </cell>
          <cell r="BJ39">
            <v>-0.59</v>
          </cell>
          <cell r="BK39">
            <v>-0.2</v>
          </cell>
          <cell r="BL39">
            <v>0.02</v>
          </cell>
          <cell r="BM39">
            <v>0</v>
          </cell>
          <cell r="BN39">
            <v>-0.24</v>
          </cell>
          <cell r="BO39">
            <v>-0.02</v>
          </cell>
          <cell r="BP39">
            <v>0.67</v>
          </cell>
          <cell r="BQ39">
            <v>-0.8</v>
          </cell>
          <cell r="BR39">
            <v>0.17</v>
          </cell>
          <cell r="BS39">
            <v>1.44</v>
          </cell>
          <cell r="BT39">
            <v>-0.45</v>
          </cell>
          <cell r="BU39">
            <v>-0.51</v>
          </cell>
          <cell r="BV39">
            <v>-0.02</v>
          </cell>
          <cell r="BW39">
            <v>-0.3</v>
          </cell>
          <cell r="BX39">
            <v>0.08</v>
          </cell>
          <cell r="BY39">
            <v>-0.67</v>
          </cell>
          <cell r="BZ39">
            <v>0.89</v>
          </cell>
          <cell r="CA39">
            <v>2.06</v>
          </cell>
          <cell r="CB39">
            <v>-0.56999999999999995</v>
          </cell>
          <cell r="CC39">
            <v>-0.84</v>
          </cell>
          <cell r="CD39">
            <v>-0.24</v>
          </cell>
          <cell r="CE39">
            <v>-0.56000000000000005</v>
          </cell>
          <cell r="CF39">
            <v>0.28000000000000003</v>
          </cell>
          <cell r="CG39">
            <v>0.49</v>
          </cell>
          <cell r="CH39">
            <v>-0.13</v>
          </cell>
          <cell r="CI39">
            <v>-0.55000000000000004</v>
          </cell>
          <cell r="CJ39">
            <v>0.47</v>
          </cell>
          <cell r="CK39">
            <v>1.78</v>
          </cell>
          <cell r="CL39">
            <v>1.22</v>
          </cell>
          <cell r="CM39">
            <v>-0.33</v>
          </cell>
          <cell r="CN39">
            <v>0.01</v>
          </cell>
          <cell r="CO39">
            <v>0.45</v>
          </cell>
          <cell r="CP39">
            <v>-0.39</v>
          </cell>
          <cell r="CQ39">
            <v>0.13</v>
          </cell>
          <cell r="CR39">
            <v>-1.07</v>
          </cell>
          <cell r="CS39">
            <v>-1.1200000000000001</v>
          </cell>
          <cell r="CT39">
            <v>1.75</v>
          </cell>
          <cell r="CU39">
            <v>1.81</v>
          </cell>
          <cell r="CV39">
            <v>1.43</v>
          </cell>
          <cell r="CW39">
            <v>2.21</v>
          </cell>
          <cell r="CX39">
            <v>1.61</v>
          </cell>
          <cell r="CY39">
            <v>-0.54</v>
          </cell>
          <cell r="CZ39">
            <v>0.76</v>
          </cell>
          <cell r="DA39">
            <v>1</v>
          </cell>
          <cell r="DB39">
            <v>0.12</v>
          </cell>
          <cell r="DC39">
            <v>0.51</v>
          </cell>
          <cell r="DD39">
            <v>0.32</v>
          </cell>
          <cell r="DE39">
            <v>0.22</v>
          </cell>
          <cell r="DF39">
            <v>-0.88</v>
          </cell>
          <cell r="DG39">
            <v>-0.8</v>
          </cell>
          <cell r="DH39">
            <v>0.88</v>
          </cell>
          <cell r="DI39">
            <v>1.39</v>
          </cell>
          <cell r="DJ39">
            <v>0.83</v>
          </cell>
          <cell r="DK39">
            <v>0.47</v>
          </cell>
          <cell r="DL39">
            <v>-0.27</v>
          </cell>
          <cell r="DM39">
            <v>-0.92</v>
          </cell>
          <cell r="DN39">
            <v>-0.45</v>
          </cell>
          <cell r="DO39">
            <v>0.17</v>
          </cell>
          <cell r="DP39">
            <v>-0.45</v>
          </cell>
          <cell r="DQ39">
            <v>-0.64</v>
          </cell>
          <cell r="DR39">
            <v>0.22</v>
          </cell>
          <cell r="DS39">
            <v>-0.06</v>
          </cell>
          <cell r="DT39">
            <v>0.94</v>
          </cell>
          <cell r="DU39">
            <v>1.64</v>
          </cell>
          <cell r="DV39">
            <v>-0.8</v>
          </cell>
          <cell r="DW39">
            <v>-1.1000000000000001</v>
          </cell>
          <cell r="DX39">
            <v>0.7</v>
          </cell>
          <cell r="DY39">
            <v>0.14000000000000001</v>
          </cell>
          <cell r="DZ39">
            <v>1.54</v>
          </cell>
          <cell r="EA39">
            <v>1.74</v>
          </cell>
          <cell r="EB39">
            <v>-0.1</v>
          </cell>
          <cell r="EC39">
            <v>0.37</v>
          </cell>
          <cell r="ED39">
            <v>0.47</v>
          </cell>
          <cell r="EE39">
            <v>0.04</v>
          </cell>
          <cell r="EF39">
            <v>0.04</v>
          </cell>
          <cell r="EG39">
            <v>0.64</v>
          </cell>
          <cell r="EH39">
            <v>1.41</v>
          </cell>
          <cell r="EI39">
            <v>0.9</v>
          </cell>
          <cell r="EJ39">
            <v>7.0000000000000007E-2</v>
          </cell>
          <cell r="EK39">
            <v>1.95</v>
          </cell>
          <cell r="EL39">
            <v>2.91</v>
          </cell>
          <cell r="EM39">
            <v>-0.54</v>
          </cell>
          <cell r="EN39">
            <v>-2.14</v>
          </cell>
          <cell r="EO39">
            <v>-0.39</v>
          </cell>
          <cell r="EP39">
            <v>-0.08</v>
          </cell>
          <cell r="EQ39">
            <v>-0.64</v>
          </cell>
          <cell r="ER39">
            <v>1.48</v>
          </cell>
          <cell r="ES39">
            <v>1.45</v>
          </cell>
          <cell r="ET39">
            <v>-0.7</v>
          </cell>
          <cell r="EU39">
            <v>0.61</v>
          </cell>
          <cell r="EV39">
            <v>1.37</v>
          </cell>
          <cell r="EW39">
            <v>-0.11</v>
          </cell>
          <cell r="EX39">
            <v>-1.01</v>
          </cell>
          <cell r="EY39">
            <v>-0.54</v>
          </cell>
          <cell r="EZ39">
            <v>-1.8</v>
          </cell>
          <cell r="FA39">
            <v>-1.88</v>
          </cell>
          <cell r="FB39">
            <v>-0.26</v>
          </cell>
          <cell r="FC39">
            <v>-0.32</v>
          </cell>
          <cell r="FD39">
            <v>1.2</v>
          </cell>
          <cell r="FE39">
            <v>2.77</v>
          </cell>
          <cell r="FF39">
            <v>1.44</v>
          </cell>
          <cell r="FG39">
            <v>0.97</v>
          </cell>
          <cell r="FH39">
            <v>-0.51</v>
          </cell>
          <cell r="FI39">
            <v>-3.31</v>
          </cell>
          <cell r="FJ39">
            <v>-1.29</v>
          </cell>
          <cell r="FK39">
            <v>-0.09</v>
          </cell>
          <cell r="FL39">
            <v>1.2</v>
          </cell>
          <cell r="FM39">
            <v>0.54</v>
          </cell>
          <cell r="FN39">
            <v>-0.77</v>
          </cell>
          <cell r="FO39">
            <v>-0.1</v>
          </cell>
          <cell r="FP39">
            <v>0.08</v>
          </cell>
          <cell r="FQ39">
            <v>1.53</v>
          </cell>
          <cell r="FR39">
            <v>0.97</v>
          </cell>
          <cell r="FS39">
            <v>-0.47</v>
          </cell>
          <cell r="FT39">
            <v>1.54</v>
          </cell>
          <cell r="FU39">
            <v>0.67</v>
          </cell>
          <cell r="FV39">
            <v>0.16</v>
          </cell>
          <cell r="FW39">
            <v>2.66</v>
          </cell>
          <cell r="FX39">
            <v>1.86</v>
          </cell>
          <cell r="FY39">
            <v>-2.85</v>
          </cell>
          <cell r="FZ39">
            <v>-4.7699999999999996</v>
          </cell>
          <cell r="GA39">
            <v>-1.88</v>
          </cell>
          <cell r="GB39">
            <v>0.8</v>
          </cell>
          <cell r="GC39">
            <v>-1.1599999999999999</v>
          </cell>
          <cell r="GD39">
            <v>-0.98</v>
          </cell>
          <cell r="GE39">
            <v>1.91</v>
          </cell>
          <cell r="GF39">
            <v>1.75</v>
          </cell>
          <cell r="GG39">
            <v>-1.67</v>
          </cell>
          <cell r="GH39">
            <v>-1.24</v>
          </cell>
          <cell r="GI39">
            <v>-0.43</v>
          </cell>
          <cell r="GJ39">
            <v>-1.25</v>
          </cell>
          <cell r="GK39">
            <v>0.52</v>
          </cell>
          <cell r="GL39">
            <v>1.62</v>
          </cell>
          <cell r="GM39">
            <v>0.66</v>
          </cell>
          <cell r="GN39">
            <v>-0.08</v>
          </cell>
          <cell r="GO39">
            <v>-0.31</v>
          </cell>
          <cell r="GP39">
            <v>-1.56</v>
          </cell>
          <cell r="GQ39">
            <v>-0.4</v>
          </cell>
          <cell r="GR39">
            <v>0.84</v>
          </cell>
          <cell r="GS39">
            <v>0.86</v>
          </cell>
          <cell r="GT39">
            <v>1.89</v>
          </cell>
          <cell r="GU39">
            <v>1.82</v>
          </cell>
          <cell r="GV39">
            <v>0.01</v>
          </cell>
          <cell r="GW39">
            <v>1.54</v>
          </cell>
          <cell r="GX39">
            <v>2.63</v>
          </cell>
          <cell r="GY39">
            <v>0.53</v>
          </cell>
          <cell r="GZ39">
            <v>0</v>
          </cell>
          <cell r="HA39">
            <v>-0.26</v>
          </cell>
          <cell r="HB39">
            <v>-0.01</v>
          </cell>
          <cell r="HC39">
            <v>0.45</v>
          </cell>
          <cell r="HD39">
            <v>-0.3</v>
          </cell>
          <cell r="HE39">
            <v>0.96</v>
          </cell>
          <cell r="HF39">
            <v>2.92</v>
          </cell>
          <cell r="HG39">
            <v>0.22</v>
          </cell>
          <cell r="HH39">
            <v>-7.0000000000000007E-2</v>
          </cell>
          <cell r="HI39">
            <v>0.14000000000000001</v>
          </cell>
          <cell r="HJ39">
            <v>-0.86</v>
          </cell>
          <cell r="HK39">
            <v>-1.05</v>
          </cell>
          <cell r="HL39">
            <v>-0.98</v>
          </cell>
          <cell r="HM39">
            <v>0.51</v>
          </cell>
          <cell r="HN39">
            <v>0.92</v>
          </cell>
          <cell r="HO39">
            <v>0.39</v>
          </cell>
          <cell r="HP39">
            <v>0.28999999999999998</v>
          </cell>
          <cell r="HQ39">
            <v>0</v>
          </cell>
          <cell r="HR39">
            <v>0.79</v>
          </cell>
          <cell r="HS39">
            <v>1.82</v>
          </cell>
          <cell r="HT39">
            <v>0.85</v>
          </cell>
          <cell r="HU39">
            <v>-0.77</v>
          </cell>
          <cell r="HV39">
            <v>0.04</v>
          </cell>
          <cell r="HW39">
            <v>0.65</v>
          </cell>
          <cell r="HX39">
            <v>-0.72</v>
          </cell>
          <cell r="HY39">
            <v>-1.88</v>
          </cell>
          <cell r="HZ39">
            <v>3.14</v>
          </cell>
          <cell r="IA39">
            <v>6.64</v>
          </cell>
          <cell r="IB39">
            <v>2.95</v>
          </cell>
          <cell r="IC39">
            <v>0.53</v>
          </cell>
          <cell r="ID39">
            <v>-1.89</v>
          </cell>
          <cell r="IE39">
            <v>-1.06</v>
          </cell>
          <cell r="IF39">
            <v>1.42</v>
          </cell>
          <cell r="IG39">
            <v>0.86</v>
          </cell>
          <cell r="IH39">
            <v>0.98</v>
          </cell>
          <cell r="II39">
            <v>-0.6</v>
          </cell>
          <cell r="IJ39">
            <v>-3.2</v>
          </cell>
          <cell r="IK39">
            <v>-2.12</v>
          </cell>
          <cell r="IL39">
            <v>-0.91</v>
          </cell>
          <cell r="IM39">
            <v>-0.5</v>
          </cell>
          <cell r="IN39">
            <v>-0.96</v>
          </cell>
          <cell r="IO39">
            <v>-2.67</v>
          </cell>
          <cell r="IP39">
            <v>-1.69</v>
          </cell>
          <cell r="IQ39">
            <v>0.02</v>
          </cell>
          <cell r="IR39">
            <v>0.51</v>
          </cell>
          <cell r="IS39">
            <v>2.16</v>
          </cell>
          <cell r="IT39">
            <v>2.8</v>
          </cell>
          <cell r="IU39">
            <v>0.56000000000000005</v>
          </cell>
          <cell r="IV39">
            <v>-0.11</v>
          </cell>
          <cell r="IW39">
            <v>0.22</v>
          </cell>
          <cell r="IX39">
            <v>-0.72</v>
          </cell>
          <cell r="IY39">
            <v>-2.46</v>
          </cell>
          <cell r="IZ39">
            <v>-2.2000000000000002</v>
          </cell>
          <cell r="JA39">
            <v>-2.08</v>
          </cell>
          <cell r="JB39">
            <v>-2.4900000000000002</v>
          </cell>
          <cell r="JC39">
            <v>0.66</v>
          </cell>
          <cell r="JD39">
            <v>1.29</v>
          </cell>
          <cell r="JE39">
            <v>-0.22</v>
          </cell>
          <cell r="JF39">
            <v>-1.24</v>
          </cell>
          <cell r="JG39">
            <v>-1.83</v>
          </cell>
          <cell r="JH39">
            <v>-0.57999999999999996</v>
          </cell>
          <cell r="JI39">
            <v>1.2</v>
          </cell>
          <cell r="JJ39">
            <v>3.18</v>
          </cell>
          <cell r="JK39">
            <v>4.1500000000000004</v>
          </cell>
          <cell r="JL39">
            <v>2.73</v>
          </cell>
          <cell r="JM39">
            <v>0.82</v>
          </cell>
          <cell r="JN39">
            <v>0.72</v>
          </cell>
          <cell r="JO39">
            <v>-0.15</v>
          </cell>
          <cell r="JP39">
            <v>-0.95</v>
          </cell>
          <cell r="JQ39">
            <v>-2.67</v>
          </cell>
          <cell r="JR39">
            <v>-4.75</v>
          </cell>
          <cell r="JS39">
            <v>-4.3099999999999996</v>
          </cell>
          <cell r="JT39">
            <v>-2.61</v>
          </cell>
          <cell r="JU39">
            <v>1.03</v>
          </cell>
          <cell r="JV39">
            <v>2.35</v>
          </cell>
          <cell r="JW39">
            <v>0.14000000000000001</v>
          </cell>
          <cell r="JX39">
            <v>1.1399999999999999</v>
          </cell>
          <cell r="JY39">
            <v>2.4900000000000002</v>
          </cell>
          <cell r="JZ39">
            <v>1.3</v>
          </cell>
          <cell r="KA39">
            <v>-0.11</v>
          </cell>
          <cell r="KB39">
            <v>-1.46</v>
          </cell>
          <cell r="KC39">
            <v>-1.73</v>
          </cell>
          <cell r="KD39">
            <v>-4.12</v>
          </cell>
          <cell r="KE39">
            <v>-3.73</v>
          </cell>
          <cell r="KF39">
            <v>2.56</v>
          </cell>
          <cell r="KG39">
            <v>4.12</v>
          </cell>
          <cell r="KH39">
            <v>0.15</v>
          </cell>
          <cell r="KI39">
            <v>0.57999999999999996</v>
          </cell>
          <cell r="KJ39">
            <v>2.94</v>
          </cell>
          <cell r="KK39">
            <v>1.96</v>
          </cell>
          <cell r="KL39">
            <v>0.28999999999999998</v>
          </cell>
          <cell r="KM39">
            <v>1.95</v>
          </cell>
          <cell r="KN39">
            <v>0.24</v>
          </cell>
          <cell r="KO39">
            <v>-3.57</v>
          </cell>
          <cell r="KP39">
            <v>-3.69</v>
          </cell>
          <cell r="KQ39">
            <v>-1.87</v>
          </cell>
          <cell r="KR39">
            <v>2.54</v>
          </cell>
          <cell r="KS39">
            <v>0.69</v>
          </cell>
          <cell r="KT39">
            <v>-3.45</v>
          </cell>
          <cell r="KU39">
            <v>-2.93</v>
          </cell>
          <cell r="KV39">
            <v>0.53</v>
          </cell>
          <cell r="KW39">
            <v>-1.88</v>
          </cell>
          <cell r="KX39">
            <v>-2.31</v>
          </cell>
          <cell r="KY39">
            <v>5.41</v>
          </cell>
          <cell r="KZ39">
            <v>5.4</v>
          </cell>
          <cell r="LA39">
            <v>0.83</v>
          </cell>
          <cell r="LB39">
            <v>-0.23</v>
          </cell>
          <cell r="LC39">
            <v>-0.97</v>
          </cell>
          <cell r="LD39">
            <v>-4.17</v>
          </cell>
          <cell r="LE39">
            <v>-4.22</v>
          </cell>
          <cell r="LF39">
            <v>2.5</v>
          </cell>
          <cell r="LG39">
            <v>2.8</v>
          </cell>
          <cell r="LH39">
            <v>-0.04</v>
          </cell>
          <cell r="LI39">
            <v>-1.37</v>
          </cell>
          <cell r="LJ39">
            <v>0.65</v>
          </cell>
          <cell r="LK39">
            <v>1.45</v>
          </cell>
          <cell r="LL39">
            <v>-2.42</v>
          </cell>
          <cell r="LM39">
            <v>-1.47</v>
          </cell>
          <cell r="LN39">
            <v>0.69</v>
          </cell>
          <cell r="LO39">
            <v>4.5</v>
          </cell>
          <cell r="LP39">
            <v>0.63</v>
          </cell>
          <cell r="LQ39">
            <v>1.89</v>
          </cell>
          <cell r="LR39">
            <v>2.0699999999999998</v>
          </cell>
          <cell r="LS39">
            <v>0.13</v>
          </cell>
          <cell r="LT39">
            <v>2.35</v>
          </cell>
          <cell r="LU39">
            <v>3.81</v>
          </cell>
          <cell r="LV39">
            <v>-0.83</v>
          </cell>
          <cell r="LW39">
            <v>-3.45</v>
          </cell>
          <cell r="LX39">
            <v>-2.76</v>
          </cell>
          <cell r="LY39">
            <v>0.82</v>
          </cell>
          <cell r="LZ39">
            <v>2.61</v>
          </cell>
          <cell r="MA39">
            <v>-2.58</v>
          </cell>
          <cell r="MB39">
            <v>-1.07</v>
          </cell>
          <cell r="MC39">
            <v>1.65</v>
          </cell>
          <cell r="MD39">
            <v>2.91</v>
          </cell>
          <cell r="ME39">
            <v>30.07</v>
          </cell>
          <cell r="MF39">
            <v>29.45</v>
          </cell>
          <cell r="MG39">
            <v>-11.56</v>
          </cell>
          <cell r="MH39">
            <v>-13.55</v>
          </cell>
          <cell r="MI39">
            <v>-8.2200000000000006</v>
          </cell>
          <cell r="MJ39">
            <v>-8.65</v>
          </cell>
          <cell r="MK39">
            <v>-5.61</v>
          </cell>
          <cell r="ML39">
            <v>-6.9</v>
          </cell>
          <cell r="MM39">
            <v>-3.38</v>
          </cell>
          <cell r="MN39">
            <v>-5.1100000000000003</v>
          </cell>
          <cell r="MO39">
            <v>-5.68</v>
          </cell>
          <cell r="MP39">
            <v>1.04</v>
          </cell>
          <cell r="MQ39">
            <v>-0.22</v>
          </cell>
          <cell r="MR39">
            <v>-3.1</v>
          </cell>
          <cell r="MS39">
            <v>-1.36</v>
          </cell>
          <cell r="MT39">
            <v>-1.17</v>
          </cell>
          <cell r="MU39">
            <v>-2.91</v>
          </cell>
          <cell r="MV39">
            <v>-3.5</v>
          </cell>
          <cell r="MW39">
            <v>0.16</v>
          </cell>
          <cell r="MX39">
            <v>2.17</v>
          </cell>
          <cell r="MY39">
            <v>5.91</v>
          </cell>
          <cell r="MZ39">
            <v>6.16</v>
          </cell>
          <cell r="NA39">
            <v>0.15</v>
          </cell>
          <cell r="NB39">
            <v>-0.06</v>
          </cell>
          <cell r="NC39">
            <v>15.62</v>
          </cell>
          <cell r="ND39">
            <v>9.48</v>
          </cell>
          <cell r="NE39">
            <v>-1.1599999999999999</v>
          </cell>
          <cell r="NF39">
            <v>-3.37</v>
          </cell>
          <cell r="NG39">
            <v>-4.6500000000000004</v>
          </cell>
          <cell r="NH39">
            <v>-1.79</v>
          </cell>
          <cell r="NI39">
            <v>-1.1399999999999999</v>
          </cell>
          <cell r="NJ39">
            <v>-7.68</v>
          </cell>
          <cell r="NK39">
            <v>-9.6300000000000008</v>
          </cell>
          <cell r="NL39">
            <v>-2.37</v>
          </cell>
          <cell r="NM39">
            <v>2.36</v>
          </cell>
          <cell r="NN39">
            <v>-0.32</v>
          </cell>
          <cell r="NO39">
            <v>0.92</v>
          </cell>
          <cell r="NP39">
            <v>2.0499999999999998</v>
          </cell>
          <cell r="NQ39">
            <v>-0.08</v>
          </cell>
          <cell r="NR39">
            <v>1.06</v>
          </cell>
          <cell r="NS39">
            <v>5.25</v>
          </cell>
          <cell r="NT39">
            <v>8.23</v>
          </cell>
          <cell r="NU39">
            <v>5.14</v>
          </cell>
          <cell r="NV39">
            <v>7.49</v>
          </cell>
          <cell r="NW39">
            <v>5.36</v>
          </cell>
          <cell r="NX39">
            <v>1.1399999999999999</v>
          </cell>
          <cell r="NY39">
            <v>1.34</v>
          </cell>
          <cell r="NZ39">
            <v>7.39</v>
          </cell>
          <cell r="OA39">
            <v>0.53764080342842147</v>
          </cell>
        </row>
        <row r="40">
          <cell r="A40" t="str">
            <v>SAOU</v>
          </cell>
          <cell r="E40" t="str">
            <v>+</v>
          </cell>
          <cell r="F40" t="str">
            <v>Outros servicos para autos</v>
          </cell>
          <cell r="H40">
            <v>2.1800766283524974E-2</v>
          </cell>
          <cell r="I40">
            <v>1.0186692015209127</v>
          </cell>
          <cell r="J40">
            <v>2.693307692307692</v>
          </cell>
          <cell r="K40">
            <v>1.6983396226415095</v>
          </cell>
          <cell r="L40">
            <v>1.3399242424242426</v>
          </cell>
          <cell r="M40">
            <v>0.54115671641791052</v>
          </cell>
          <cell r="N40">
            <v>0.95621722846441959</v>
          </cell>
          <cell r="O40">
            <v>1.2357089552238807</v>
          </cell>
          <cell r="P40">
            <v>0.21533582089552239</v>
          </cell>
          <cell r="Q40">
            <v>1.1998884758364312</v>
          </cell>
          <cell r="R40">
            <v>2.6400749063670417</v>
          </cell>
          <cell r="S40">
            <v>2.8206250000000006</v>
          </cell>
          <cell r="T40">
            <v>4.2482116788321163</v>
          </cell>
          <cell r="U40">
            <v>2.4049640287769787</v>
          </cell>
          <cell r="V40">
            <v>-6.0774647887323965E-2</v>
          </cell>
          <cell r="W40">
            <v>-0.16434628975265017</v>
          </cell>
          <cell r="X40">
            <v>-0.37247349823321563</v>
          </cell>
          <cell r="Y40">
            <v>-8.8197879858657263E-2</v>
          </cell>
          <cell r="Z40">
            <v>0.59400709219858161</v>
          </cell>
          <cell r="AA40">
            <v>1.3370567375886528</v>
          </cell>
          <cell r="AB40">
            <v>0.76453900709219869</v>
          </cell>
          <cell r="AC40">
            <v>2.9320422535211268</v>
          </cell>
          <cell r="AD40">
            <v>0.80500000000000016</v>
          </cell>
          <cell r="AE40">
            <v>-2.1160273972602743</v>
          </cell>
          <cell r="AF40">
            <v>-0.56217543859649111</v>
          </cell>
          <cell r="AG40">
            <v>1.765789473684211</v>
          </cell>
          <cell r="AH40">
            <v>2.4178368794326244</v>
          </cell>
          <cell r="AI40">
            <v>1.7152249134948101</v>
          </cell>
          <cell r="AJ40">
            <v>0.27762237762237763</v>
          </cell>
          <cell r="AK40">
            <v>-8.9897260273972643E-2</v>
          </cell>
          <cell r="AL40">
            <v>-0.42538461538461542</v>
          </cell>
          <cell r="AM40">
            <v>0.3802749140893471</v>
          </cell>
          <cell r="AN40">
            <v>1.2066783216783215</v>
          </cell>
          <cell r="AO40">
            <v>0.85455479452054806</v>
          </cell>
          <cell r="AP40">
            <v>0.51670138888888895</v>
          </cell>
          <cell r="AQ40">
            <v>5.2517006802721089E-2</v>
          </cell>
          <cell r="AR40">
            <v>0.2399656357388317</v>
          </cell>
          <cell r="AS40">
            <v>-0.18986440677966104</v>
          </cell>
          <cell r="AT40">
            <v>-0.5765635738831616</v>
          </cell>
          <cell r="AU40">
            <v>-1.0525510204081634</v>
          </cell>
          <cell r="AV40">
            <v>-0.23276816608996537</v>
          </cell>
          <cell r="AW40">
            <v>0.19137457044673539</v>
          </cell>
          <cell r="AX40">
            <v>0.61965277777777783</v>
          </cell>
          <cell r="AY40">
            <v>0.25695205479452055</v>
          </cell>
          <cell r="AZ40">
            <v>-3.5862068965517253E-2</v>
          </cell>
          <cell r="BA40">
            <v>-0.15058219178082194</v>
          </cell>
          <cell r="BB40">
            <v>-0.56755172413793109</v>
          </cell>
          <cell r="BC40">
            <v>-0.5034931506849315</v>
          </cell>
          <cell r="BD40">
            <v>0.21721254355400701</v>
          </cell>
          <cell r="BE40">
            <v>-0.66775862068965541</v>
          </cell>
          <cell r="BF40">
            <v>-1.4076306620209063</v>
          </cell>
          <cell r="BG40">
            <v>0.48545454545454564</v>
          </cell>
          <cell r="BH40">
            <v>0.1209540636042403</v>
          </cell>
          <cell r="BI40">
            <v>0.24933797909407668</v>
          </cell>
          <cell r="BJ40">
            <v>-7.4680851063829767E-2</v>
          </cell>
          <cell r="BK40">
            <v>-1.3844791666666669</v>
          </cell>
          <cell r="BL40">
            <v>-0.6792882562277579</v>
          </cell>
          <cell r="BM40">
            <v>-0.10628975265017673</v>
          </cell>
          <cell r="BN40">
            <v>-0.84089605734767037</v>
          </cell>
          <cell r="BO40">
            <v>-1.2016312056737588</v>
          </cell>
          <cell r="BP40">
            <v>-1.4044202898550726</v>
          </cell>
          <cell r="BQ40">
            <v>9.5483870967741927E-2</v>
          </cell>
          <cell r="BR40">
            <v>0.98308823529411771</v>
          </cell>
          <cell r="BS40">
            <v>-0.10215827338129504</v>
          </cell>
          <cell r="BT40">
            <v>-1.0526545454545457</v>
          </cell>
          <cell r="BU40">
            <v>-1.8735251798561157</v>
          </cell>
          <cell r="BV40">
            <v>-1.7239483394833952</v>
          </cell>
          <cell r="BW40">
            <v>-0.84768382352941196</v>
          </cell>
          <cell r="BX40">
            <v>-0.73657894736842111</v>
          </cell>
          <cell r="BY40">
            <v>0.46602230483271367</v>
          </cell>
          <cell r="BZ40">
            <v>1.1951893939393941</v>
          </cell>
          <cell r="CA40">
            <v>5.9407407407407416E-2</v>
          </cell>
          <cell r="CB40">
            <v>-0.23206766917293234</v>
          </cell>
          <cell r="CC40">
            <v>0.75559701492537301</v>
          </cell>
          <cell r="CD40">
            <v>1.2543773584905662</v>
          </cell>
          <cell r="CE40">
            <v>2.3746468401486993</v>
          </cell>
          <cell r="CF40">
            <v>1.6607116104868918</v>
          </cell>
          <cell r="CG40">
            <v>0.77156363636363656</v>
          </cell>
          <cell r="CH40">
            <v>0.18590405904059046</v>
          </cell>
          <cell r="CI40">
            <v>-0.56289855072463779</v>
          </cell>
          <cell r="CJ40">
            <v>-0.64070370370370378</v>
          </cell>
          <cell r="CK40">
            <v>-0.33659340659340664</v>
          </cell>
          <cell r="CL40">
            <v>0.3799625468164794</v>
          </cell>
          <cell r="CM40">
            <v>0.6431734317343174</v>
          </cell>
          <cell r="CN40">
            <v>0.10223484848484848</v>
          </cell>
          <cell r="CO40">
            <v>1.9518518518518432E-2</v>
          </cell>
          <cell r="CP40">
            <v>-0.85215909090909081</v>
          </cell>
          <cell r="CQ40">
            <v>-0.14617100371747208</v>
          </cell>
          <cell r="CR40">
            <v>1.7770498084291191</v>
          </cell>
          <cell r="CS40">
            <v>2.0431226765799262</v>
          </cell>
          <cell r="CT40">
            <v>0.97279245283018889</v>
          </cell>
          <cell r="CU40">
            <v>-8.3589743589743609E-2</v>
          </cell>
          <cell r="CV40">
            <v>1.0713857677902623</v>
          </cell>
          <cell r="CW40">
            <v>1.2240808823529412</v>
          </cell>
          <cell r="CX40">
            <v>1.51662962962963</v>
          </cell>
          <cell r="CY40">
            <v>0.83949090909090918</v>
          </cell>
          <cell r="CZ40">
            <v>0.60565693430656942</v>
          </cell>
          <cell r="DA40">
            <v>-0.30812274368231057</v>
          </cell>
          <cell r="DB40">
            <v>-0.78847272727272755</v>
          </cell>
          <cell r="DC40">
            <v>5.9311594202898568E-2</v>
          </cell>
          <cell r="DD40">
            <v>-1.4309157509157509</v>
          </cell>
          <cell r="DE40">
            <v>-1.2252898550724638</v>
          </cell>
          <cell r="DF40">
            <v>0.95148698884758365</v>
          </cell>
          <cell r="DG40">
            <v>1.3927306273062732</v>
          </cell>
          <cell r="DH40">
            <v>1.3719926199261994</v>
          </cell>
          <cell r="DI40">
            <v>0.82568840579710157</v>
          </cell>
          <cell r="DJ40">
            <v>0.27131868131868131</v>
          </cell>
          <cell r="DK40">
            <v>0.32956678700361008</v>
          </cell>
          <cell r="DL40">
            <v>-3.8029197080291961E-2</v>
          </cell>
          <cell r="DM40">
            <v>0.193453237410072</v>
          </cell>
          <cell r="DN40">
            <v>-0.28594890510948906</v>
          </cell>
          <cell r="DO40">
            <v>-0.62679856115107901</v>
          </cell>
          <cell r="DP40">
            <v>0.23198529411764712</v>
          </cell>
          <cell r="DQ40">
            <v>0.19963768115942029</v>
          </cell>
          <cell r="DR40">
            <v>1.0183823529411764</v>
          </cell>
          <cell r="DS40">
            <v>1.1493115942028984</v>
          </cell>
          <cell r="DT40">
            <v>1.4320727272727272</v>
          </cell>
          <cell r="DU40">
            <v>1.602671480144404</v>
          </cell>
          <cell r="DV40">
            <v>-0.83021660649819518</v>
          </cell>
          <cell r="DW40">
            <v>-0.96943262411347497</v>
          </cell>
          <cell r="DX40">
            <v>0.50747252747252747</v>
          </cell>
          <cell r="DY40">
            <v>1.0784946236559139</v>
          </cell>
          <cell r="DZ40">
            <v>1.4275182481751825</v>
          </cell>
          <cell r="EA40">
            <v>0.57100358422939079</v>
          </cell>
          <cell r="EB40">
            <v>1.3022463768115942</v>
          </cell>
          <cell r="EC40">
            <v>1.2812857142857144</v>
          </cell>
          <cell r="ED40">
            <v>1.2367383512544803</v>
          </cell>
          <cell r="EE40">
            <v>0.89897163120567358</v>
          </cell>
          <cell r="EF40">
            <v>0.20531914893617015</v>
          </cell>
          <cell r="EG40">
            <v>0.65647887323943666</v>
          </cell>
          <cell r="EH40">
            <v>0.29099644128113877</v>
          </cell>
          <cell r="EI40">
            <v>0.12650349650349649</v>
          </cell>
          <cell r="EJ40">
            <v>-0.22453900709219859</v>
          </cell>
          <cell r="EK40">
            <v>-0.22674825174825175</v>
          </cell>
          <cell r="EL40">
            <v>1.2218861209964413</v>
          </cell>
          <cell r="EM40">
            <v>1.1209090909090909</v>
          </cell>
          <cell r="EN40">
            <v>0.49628070175438599</v>
          </cell>
          <cell r="EO40">
            <v>1.0069444444444456E-2</v>
          </cell>
          <cell r="EP40">
            <v>-0.91496503496503501</v>
          </cell>
          <cell r="EQ40">
            <v>-0.34937499999999999</v>
          </cell>
          <cell r="ER40">
            <v>-2.8217021276595742</v>
          </cell>
          <cell r="ES40">
            <v>-3.1261619718309857</v>
          </cell>
          <cell r="ET40">
            <v>-3.7619047619047601E-2</v>
          </cell>
          <cell r="EU40">
            <v>0.29489130434782607</v>
          </cell>
          <cell r="EV40">
            <v>1.0917647058823532</v>
          </cell>
          <cell r="EW40">
            <v>0.92835766423357668</v>
          </cell>
          <cell r="EX40">
            <v>1.4573626373626372</v>
          </cell>
          <cell r="EY40">
            <v>1.3495272727272729</v>
          </cell>
          <cell r="EZ40">
            <v>-1.1345454545454542E-2</v>
          </cell>
          <cell r="FA40">
            <v>0.53339350180505429</v>
          </cell>
          <cell r="FB40">
            <v>0.20271062271062276</v>
          </cell>
          <cell r="FC40">
            <v>-0.17866425992779775</v>
          </cell>
          <cell r="FD40">
            <v>0.76153846153846161</v>
          </cell>
          <cell r="FE40">
            <v>0.12563636363636366</v>
          </cell>
          <cell r="FF40">
            <v>0.50479853479853498</v>
          </cell>
          <cell r="FG40">
            <v>1.0220437956204378</v>
          </cell>
          <cell r="FH40">
            <v>0.8459124087591241</v>
          </cell>
          <cell r="FI40">
            <v>0.87014492753623185</v>
          </cell>
          <cell r="FJ40">
            <v>0.29692028985507241</v>
          </cell>
          <cell r="FK40">
            <v>0.3060931899641578</v>
          </cell>
          <cell r="FL40">
            <v>0.78474637681159432</v>
          </cell>
          <cell r="FM40">
            <v>1.0601792114695341</v>
          </cell>
          <cell r="FN40">
            <v>2.1415827338129492</v>
          </cell>
          <cell r="FO40">
            <v>2.0981494661921714</v>
          </cell>
          <cell r="FP40">
            <v>0.299645390070922</v>
          </cell>
          <cell r="FQ40">
            <v>0.11006968641114981</v>
          </cell>
          <cell r="FR40">
            <v>-2.2179078014184399</v>
          </cell>
          <cell r="FS40">
            <v>-2.3885664335664338</v>
          </cell>
          <cell r="FT40">
            <v>1.1220072992700729</v>
          </cell>
          <cell r="FU40">
            <v>1.4402158273381296</v>
          </cell>
          <cell r="FV40">
            <v>1.3156521739130438</v>
          </cell>
          <cell r="FW40">
            <v>0.61163701067615661</v>
          </cell>
          <cell r="FX40">
            <v>1.0005734767025092</v>
          </cell>
          <cell r="FY40">
            <v>0.93284697508896819</v>
          </cell>
          <cell r="FZ40">
            <v>0.70220640569395032</v>
          </cell>
          <cell r="GA40">
            <v>0.87612676056338046</v>
          </cell>
          <cell r="GB40">
            <v>0.93872340425531908</v>
          </cell>
          <cell r="GC40">
            <v>0.71375438596491225</v>
          </cell>
          <cell r="GD40">
            <v>0.20113074204946993</v>
          </cell>
          <cell r="GE40">
            <v>0.32762237762237761</v>
          </cell>
          <cell r="GF40">
            <v>0.2287676056338028</v>
          </cell>
          <cell r="GG40">
            <v>0.17118466898954701</v>
          </cell>
          <cell r="GH40">
            <v>0.86060070671378097</v>
          </cell>
          <cell r="GI40">
            <v>0.78066433566433568</v>
          </cell>
          <cell r="GJ40">
            <v>1.6526315789473722E-2</v>
          </cell>
          <cell r="GK40">
            <v>-0.16216027874564459</v>
          </cell>
          <cell r="GL40">
            <v>-9.8838028169014117E-2</v>
          </cell>
          <cell r="GM40">
            <v>-0.14178321678321681</v>
          </cell>
          <cell r="GN40">
            <v>-0.10585106382978728</v>
          </cell>
          <cell r="GO40">
            <v>0.14537102473498228</v>
          </cell>
          <cell r="GP40">
            <v>0.22836298932384341</v>
          </cell>
          <cell r="GQ40">
            <v>0.2927304964539007</v>
          </cell>
          <cell r="GR40">
            <v>0.63616487455197135</v>
          </cell>
          <cell r="GS40">
            <v>0.56968085106382982</v>
          </cell>
          <cell r="GT40">
            <v>0.60078853046594971</v>
          </cell>
          <cell r="GU40">
            <v>0.47241992882562278</v>
          </cell>
          <cell r="GV40">
            <v>0.34129032258064523</v>
          </cell>
          <cell r="GW40">
            <v>0.43854092526690397</v>
          </cell>
          <cell r="GX40">
            <v>1.0779569892473118</v>
          </cell>
          <cell r="GY40">
            <v>1.3114590747330963</v>
          </cell>
          <cell r="GZ40">
            <v>0.63124555160142359</v>
          </cell>
          <cell r="HA40">
            <v>0.20950704225352118</v>
          </cell>
          <cell r="HB40">
            <v>0.15430604982206408</v>
          </cell>
          <cell r="HC40">
            <v>9.4063604240282664E-2</v>
          </cell>
          <cell r="HD40">
            <v>-0.62971631205673773</v>
          </cell>
          <cell r="HE40">
            <v>-0.46286219081272079</v>
          </cell>
          <cell r="HF40">
            <v>0.13914285714285715</v>
          </cell>
          <cell r="HG40">
            <v>3.4412811387900352E-2</v>
          </cell>
          <cell r="HH40">
            <v>0.79885714285714271</v>
          </cell>
          <cell r="HI40">
            <v>0.90441281138790042</v>
          </cell>
          <cell r="HJ40">
            <v>-3.0709219858156035E-2</v>
          </cell>
          <cell r="HK40">
            <v>-3.5088339222614832E-2</v>
          </cell>
          <cell r="HL40">
            <v>0.31085714285714283</v>
          </cell>
          <cell r="HM40">
            <v>0.21391459074733099</v>
          </cell>
          <cell r="HN40">
            <v>0.58247311827956993</v>
          </cell>
          <cell r="HO40">
            <v>0.49347670250896059</v>
          </cell>
          <cell r="HP40">
            <v>0.35699999999999998</v>
          </cell>
          <cell r="HQ40">
            <v>0.55577060931899636</v>
          </cell>
          <cell r="HR40">
            <v>0.96992805755395683</v>
          </cell>
          <cell r="HS40">
            <v>0.75663082437275975</v>
          </cell>
          <cell r="HT40">
            <v>0.65713261648745525</v>
          </cell>
          <cell r="HU40">
            <v>0.87614285714285733</v>
          </cell>
          <cell r="HV40">
            <v>1.0381003584229389</v>
          </cell>
          <cell r="HW40">
            <v>0.99289285714285702</v>
          </cell>
          <cell r="HX40">
            <v>0.33792857142857136</v>
          </cell>
          <cell r="HY40">
            <v>0.56081850533807831</v>
          </cell>
          <cell r="HZ40">
            <v>1.1471326164874553</v>
          </cell>
          <cell r="IA40">
            <v>0.67000000000000015</v>
          </cell>
          <cell r="IB40">
            <v>0.51638297872340433</v>
          </cell>
          <cell r="IC40">
            <v>5.2084805653710257E-2</v>
          </cell>
          <cell r="ID40">
            <v>8.0851063829787226E-2</v>
          </cell>
          <cell r="IE40">
            <v>0.15413427561837453</v>
          </cell>
          <cell r="IF40">
            <v>0.83007067137809187</v>
          </cell>
          <cell r="IG40">
            <v>0.99289752650176688</v>
          </cell>
          <cell r="IH40">
            <v>0.56563380281690123</v>
          </cell>
          <cell r="II40">
            <v>1.1686619718309859</v>
          </cell>
          <cell r="IJ40">
            <v>0.43605633802816884</v>
          </cell>
          <cell r="IK40">
            <v>0.55233449477351915</v>
          </cell>
          <cell r="IL40">
            <v>-0.27070175438596489</v>
          </cell>
          <cell r="IM40">
            <v>-1.0052264808362368</v>
          </cell>
          <cell r="IN40">
            <v>1.0351957295373666</v>
          </cell>
          <cell r="IO40">
            <v>0.75865724381625443</v>
          </cell>
          <cell r="IP40">
            <v>1.0469611307420494</v>
          </cell>
          <cell r="IQ40">
            <v>0.65978647686832748</v>
          </cell>
          <cell r="IR40">
            <v>1.1016666666666666</v>
          </cell>
          <cell r="IS40">
            <v>1.776200716845878</v>
          </cell>
          <cell r="IT40">
            <v>-1.0319148936170162E-2</v>
          </cell>
          <cell r="IU40">
            <v>-0.17453571428571429</v>
          </cell>
          <cell r="IV40">
            <v>-0.12021505376344087</v>
          </cell>
          <cell r="IW40">
            <v>-0.22164874551971325</v>
          </cell>
          <cell r="IX40">
            <v>1.0664748201438849</v>
          </cell>
          <cell r="IY40">
            <v>1.1773285198555958</v>
          </cell>
          <cell r="IZ40">
            <v>0.85458483754512615</v>
          </cell>
          <cell r="JA40">
            <v>0.90025362318840596</v>
          </cell>
          <cell r="JB40">
            <v>0.87086330935251799</v>
          </cell>
          <cell r="JC40">
            <v>0.52750902527075827</v>
          </cell>
          <cell r="JD40">
            <v>1.34975</v>
          </cell>
          <cell r="JE40">
            <v>1.3208960573476702</v>
          </cell>
          <cell r="JF40">
            <v>-0.62063829787234048</v>
          </cell>
          <cell r="JG40">
            <v>-0.26323843416370113</v>
          </cell>
          <cell r="JH40">
            <v>-1.7071428571428557E-2</v>
          </cell>
          <cell r="JI40">
            <v>-0.2189928057553957</v>
          </cell>
          <cell r="JJ40">
            <v>0.11270758122743682</v>
          </cell>
          <cell r="JK40">
            <v>0.34723636363636368</v>
          </cell>
          <cell r="JL40">
            <v>1.0563503649635035</v>
          </cell>
          <cell r="JM40">
            <v>1.081868131868132</v>
          </cell>
          <cell r="JN40">
            <v>7.3065693430656831E-2</v>
          </cell>
          <cell r="JO40">
            <v>-0.52926470588235308</v>
          </cell>
          <cell r="JP40">
            <v>0.6054981549815498</v>
          </cell>
          <cell r="JQ40">
            <v>0.89268656716417916</v>
          </cell>
          <cell r="JR40">
            <v>0.48785977859778601</v>
          </cell>
          <cell r="JS40">
            <v>0.49874538745387459</v>
          </cell>
          <cell r="JT40">
            <v>3.2132352941176473E-2</v>
          </cell>
          <cell r="JU40">
            <v>0.38277777777777783</v>
          </cell>
          <cell r="JV40">
            <v>-0.48312267657992564</v>
          </cell>
          <cell r="JW40">
            <v>-0.89223048327137566</v>
          </cell>
          <cell r="JX40">
            <v>0.16790262172284642</v>
          </cell>
          <cell r="JY40">
            <v>2.6842105263157872E-2</v>
          </cell>
          <cell r="JZ40">
            <v>-6.6165413533834537E-3</v>
          </cell>
          <cell r="KA40">
            <v>0.179469696969697</v>
          </cell>
          <cell r="KB40">
            <v>-0.36818867924528298</v>
          </cell>
          <cell r="KC40">
            <v>8.7537878787878803E-2</v>
          </cell>
          <cell r="KD40">
            <v>1.5456273764258557</v>
          </cell>
          <cell r="KE40">
            <v>0.51511363636363627</v>
          </cell>
          <cell r="KF40">
            <v>0.89441947565543078</v>
          </cell>
          <cell r="KG40">
            <v>1.3603396226415096</v>
          </cell>
          <cell r="KH40">
            <v>1.0162081784386618</v>
          </cell>
          <cell r="KI40">
            <v>1.2952611940298508</v>
          </cell>
          <cell r="KJ40">
            <v>0.78501845018450178</v>
          </cell>
          <cell r="KK40">
            <v>0.36623616236162376</v>
          </cell>
          <cell r="KL40">
            <v>0.67522058823529429</v>
          </cell>
          <cell r="KM40">
            <v>0.87841328413284148</v>
          </cell>
          <cell r="KN40">
            <v>0.62356617647058832</v>
          </cell>
          <cell r="KO40">
            <v>0.7699632352941177</v>
          </cell>
          <cell r="KP40">
            <v>0.71406593406593399</v>
          </cell>
          <cell r="KQ40">
            <v>0.38171532846715328</v>
          </cell>
          <cell r="KR40">
            <v>-0.52232727272727275</v>
          </cell>
          <cell r="KS40">
            <v>-0.54740875912408771</v>
          </cell>
          <cell r="KT40">
            <v>0.16967032967032969</v>
          </cell>
          <cell r="KU40">
            <v>0.72129151291512927</v>
          </cell>
          <cell r="KV40">
            <v>1.1087912087912088</v>
          </cell>
          <cell r="KW40">
            <v>0.5497810218978102</v>
          </cell>
          <cell r="KX40">
            <v>0.44050541516245484</v>
          </cell>
          <cell r="KY40">
            <v>0.19358695652173916</v>
          </cell>
          <cell r="KZ40">
            <v>0.27786231884057966</v>
          </cell>
          <cell r="LA40">
            <v>0.71541818181818195</v>
          </cell>
          <cell r="LB40">
            <v>1.1992418772563178</v>
          </cell>
          <cell r="LC40">
            <v>0.98326086956521741</v>
          </cell>
          <cell r="LD40">
            <v>-0.87132142857142858</v>
          </cell>
          <cell r="LE40">
            <v>-0.2548920863309353</v>
          </cell>
          <cell r="LF40">
            <v>-0.42956521739130438</v>
          </cell>
          <cell r="LG40">
            <v>-0.7065942028985509</v>
          </cell>
          <cell r="LH40">
            <v>-0.18164233576642336</v>
          </cell>
          <cell r="LI40">
            <v>-0.55113553113553115</v>
          </cell>
          <cell r="LJ40">
            <v>1.8051470588235294E-2</v>
          </cell>
          <cell r="LK40">
            <v>0.23221402214022138</v>
          </cell>
          <cell r="LL40">
            <v>-7.6900369003690086E-2</v>
          </cell>
          <cell r="LM40">
            <v>-0.13040740740740747</v>
          </cell>
          <cell r="LN40">
            <v>0.44579335793357933</v>
          </cell>
          <cell r="LO40">
            <v>0.75311111111111129</v>
          </cell>
          <cell r="LP40">
            <v>-0.40297794117647068</v>
          </cell>
          <cell r="LQ40">
            <v>-0.56944649446494466</v>
          </cell>
          <cell r="LR40">
            <v>0.53114814814814804</v>
          </cell>
          <cell r="LS40">
            <v>0.54289962825278815</v>
          </cell>
          <cell r="LT40">
            <v>-0.53650557620817851</v>
          </cell>
          <cell r="LU40">
            <v>-0.63771535580524363</v>
          </cell>
          <cell r="LV40">
            <v>-0.73684210526315796</v>
          </cell>
          <cell r="LW40">
            <v>-1.142415094339623</v>
          </cell>
          <cell r="LX40">
            <v>-3.7803030303030276E-2</v>
          </cell>
          <cell r="LY40">
            <v>0.41022813688212934</v>
          </cell>
          <cell r="LZ40">
            <v>-0.45334600760456273</v>
          </cell>
          <cell r="MA40">
            <v>-0.52572519083969471</v>
          </cell>
          <cell r="MB40">
            <v>0.43157088122605369</v>
          </cell>
          <cell r="MC40">
            <v>0.25166023166023171</v>
          </cell>
          <cell r="MD40">
            <v>0.28275862068965524</v>
          </cell>
          <cell r="ME40">
            <v>0.44816091954022991</v>
          </cell>
          <cell r="MF40">
            <v>0.61721374045801536</v>
          </cell>
          <cell r="MG40">
            <v>0.92484732824427485</v>
          </cell>
          <cell r="MH40">
            <v>0.49399239543726237</v>
          </cell>
          <cell r="MI40">
            <v>0.16034220532319399</v>
          </cell>
          <cell r="MJ40">
            <v>0.36106060606060603</v>
          </cell>
          <cell r="MK40">
            <v>0.38916349809885942</v>
          </cell>
          <cell r="ML40">
            <v>0.32693181818181816</v>
          </cell>
          <cell r="MM40">
            <v>-0.29156488549618326</v>
          </cell>
          <cell r="MN40">
            <v>0.47503816793893128</v>
          </cell>
          <cell r="MO40">
            <v>7.1653846153846179E-2</v>
          </cell>
          <cell r="MP40">
            <v>0.66760456273764257</v>
          </cell>
          <cell r="MQ40">
            <v>0.52750000000000008</v>
          </cell>
          <cell r="MR40">
            <v>8.9999999999999983E-2</v>
          </cell>
          <cell r="MS40">
            <v>0.52888888888888896</v>
          </cell>
          <cell r="MT40">
            <v>0.17573584905660378</v>
          </cell>
          <cell r="MU40">
            <v>-3.9080459770114949E-3</v>
          </cell>
          <cell r="MV40">
            <v>0.42988679245283012</v>
          </cell>
          <cell r="MW40">
            <v>1.0000000000000018E-2</v>
          </cell>
          <cell r="MX40">
            <v>0.37778195488721816</v>
          </cell>
          <cell r="MY40">
            <v>0.41583969465648868</v>
          </cell>
          <cell r="MZ40">
            <v>-0.74872659176029965</v>
          </cell>
          <cell r="NA40">
            <v>-0.37619771863117885</v>
          </cell>
          <cell r="NB40">
            <v>-4.7213740458015262E-2</v>
          </cell>
          <cell r="NC40">
            <v>0.23597701149425293</v>
          </cell>
          <cell r="ND40">
            <v>0.73451737451737442</v>
          </cell>
          <cell r="NE40">
            <v>0.17537539143053538</v>
          </cell>
          <cell r="NF40">
            <v>0.49313772683858659</v>
          </cell>
          <cell r="NG40">
            <v>0.390625</v>
          </cell>
          <cell r="NH40">
            <v>-0.33739455134311291</v>
          </cell>
          <cell r="NI40">
            <v>-0.12985313751668895</v>
          </cell>
          <cell r="NJ40">
            <v>-0.96356834257312185</v>
          </cell>
          <cell r="NK40">
            <v>-0.92160437208591306</v>
          </cell>
          <cell r="NL40">
            <v>-6.282318437910008E-3</v>
          </cell>
          <cell r="NM40">
            <v>-0.35282413991927741</v>
          </cell>
          <cell r="NN40">
            <v>-0.86777837443903205</v>
          </cell>
          <cell r="NO40">
            <v>-7.6789131855040244E-2</v>
          </cell>
          <cell r="NP40">
            <v>2.8727603420920227E-2</v>
          </cell>
          <cell r="NQ40">
            <v>-0.42044125588212622</v>
          </cell>
          <cell r="NR40">
            <v>-0.22819088650830618</v>
          </cell>
          <cell r="NS40">
            <v>-4.1240719866287735E-3</v>
          </cell>
          <cell r="NT40">
            <v>-0.68767332137565318</v>
          </cell>
          <cell r="NU40">
            <v>-0.50912340193327099</v>
          </cell>
          <cell r="NV40">
            <v>1.1091326128116126</v>
          </cell>
          <cell r="NW40">
            <v>0.74392959911703271</v>
          </cell>
          <cell r="NX40">
            <v>1.0644978544151804</v>
          </cell>
          <cell r="NY40">
            <v>1.2085267769051662</v>
          </cell>
          <cell r="NZ40">
            <v>-0.72433279648033932</v>
          </cell>
          <cell r="OA40">
            <v>-0.4</v>
          </cell>
        </row>
        <row r="41">
          <cell r="A41">
            <v>5102005</v>
          </cell>
          <cell r="G41" t="str">
            <v xml:space="preserve">Seguro voluntário de veículo </v>
          </cell>
          <cell r="H41">
            <v>1.18</v>
          </cell>
          <cell r="I41">
            <v>1.5</v>
          </cell>
          <cell r="J41">
            <v>3.48</v>
          </cell>
          <cell r="K41">
            <v>2.29</v>
          </cell>
          <cell r="L41">
            <v>2.2200000000000002</v>
          </cell>
          <cell r="M41">
            <v>0.4</v>
          </cell>
          <cell r="N41">
            <v>1.41</v>
          </cell>
          <cell r="O41">
            <v>1.95</v>
          </cell>
          <cell r="P41">
            <v>0.85</v>
          </cell>
          <cell r="Q41">
            <v>2.36</v>
          </cell>
          <cell r="R41">
            <v>4.01</v>
          </cell>
          <cell r="S41">
            <v>4.79</v>
          </cell>
          <cell r="T41">
            <v>7.27</v>
          </cell>
          <cell r="U41">
            <v>3.55</v>
          </cell>
          <cell r="V41">
            <v>0.08</v>
          </cell>
          <cell r="W41">
            <v>-0.01</v>
          </cell>
          <cell r="X41">
            <v>-0.42</v>
          </cell>
          <cell r="Y41">
            <v>0.35</v>
          </cell>
          <cell r="Z41">
            <v>0.3</v>
          </cell>
          <cell r="AA41">
            <v>1.2</v>
          </cell>
          <cell r="AB41">
            <v>1.69</v>
          </cell>
          <cell r="AC41">
            <v>6.83</v>
          </cell>
          <cell r="AD41">
            <v>1.45</v>
          </cell>
          <cell r="AE41">
            <v>-4.2</v>
          </cell>
          <cell r="AF41">
            <v>-1.18</v>
          </cell>
          <cell r="AG41">
            <v>2.4300000000000002</v>
          </cell>
          <cell r="AH41">
            <v>3.07</v>
          </cell>
          <cell r="AI41">
            <v>1.82</v>
          </cell>
          <cell r="AJ41">
            <v>-0.19</v>
          </cell>
          <cell r="AK41">
            <v>0.47</v>
          </cell>
          <cell r="AL41">
            <v>0.55000000000000004</v>
          </cell>
          <cell r="AM41">
            <v>0.37</v>
          </cell>
          <cell r="AN41">
            <v>0.87</v>
          </cell>
          <cell r="AO41">
            <v>1.03</v>
          </cell>
          <cell r="AP41">
            <v>0.25</v>
          </cell>
          <cell r="AQ41">
            <v>-0.53</v>
          </cell>
          <cell r="AR41">
            <v>0.82</v>
          </cell>
          <cell r="AS41">
            <v>-0.32</v>
          </cell>
          <cell r="AT41">
            <v>-1.44</v>
          </cell>
          <cell r="AU41">
            <v>-1.98</v>
          </cell>
          <cell r="AV41">
            <v>-0.37</v>
          </cell>
          <cell r="AW41">
            <v>0.45</v>
          </cell>
          <cell r="AX41">
            <v>0.41</v>
          </cell>
          <cell r="AY41">
            <v>-0.3</v>
          </cell>
          <cell r="AZ41">
            <v>-0.02</v>
          </cell>
          <cell r="BA41">
            <v>-0.19</v>
          </cell>
          <cell r="BB41">
            <v>-1.49</v>
          </cell>
          <cell r="BC41">
            <v>-1.66</v>
          </cell>
          <cell r="BD41">
            <v>-0.56999999999999995</v>
          </cell>
          <cell r="BE41">
            <v>-2.1</v>
          </cell>
          <cell r="BF41">
            <v>-2.4700000000000002</v>
          </cell>
          <cell r="BG41">
            <v>0.67</v>
          </cell>
          <cell r="BH41">
            <v>-0.02</v>
          </cell>
          <cell r="BI41">
            <v>0.14000000000000001</v>
          </cell>
          <cell r="BJ41">
            <v>-0.56999999999999995</v>
          </cell>
          <cell r="BK41">
            <v>-2.52</v>
          </cell>
          <cell r="BL41">
            <v>-2.0099999999999998</v>
          </cell>
          <cell r="BM41">
            <v>-1.1100000000000001</v>
          </cell>
          <cell r="BN41">
            <v>-1.81</v>
          </cell>
          <cell r="BO41">
            <v>-3.14</v>
          </cell>
          <cell r="BP41">
            <v>-3.02</v>
          </cell>
          <cell r="BQ41">
            <v>-0.19</v>
          </cell>
          <cell r="BR41">
            <v>0.67</v>
          </cell>
          <cell r="BS41">
            <v>-1.65</v>
          </cell>
          <cell r="BT41">
            <v>-3.12</v>
          </cell>
          <cell r="BU41">
            <v>-4.01</v>
          </cell>
          <cell r="BV41">
            <v>-3.61</v>
          </cell>
          <cell r="BW41">
            <v>-2.21</v>
          </cell>
          <cell r="BX41">
            <v>-1.62</v>
          </cell>
          <cell r="BY41">
            <v>-0.38</v>
          </cell>
          <cell r="BZ41">
            <v>1.1399999999999999</v>
          </cell>
          <cell r="CA41">
            <v>0.56999999999999995</v>
          </cell>
          <cell r="CB41">
            <v>-0.95</v>
          </cell>
          <cell r="CC41">
            <v>0.99</v>
          </cell>
          <cell r="CD41">
            <v>2.64</v>
          </cell>
          <cell r="CE41">
            <v>4.91</v>
          </cell>
          <cell r="CF41">
            <v>3.24</v>
          </cell>
          <cell r="CG41">
            <v>0.06</v>
          </cell>
          <cell r="CH41">
            <v>-0.98</v>
          </cell>
          <cell r="CI41">
            <v>-1.1200000000000001</v>
          </cell>
          <cell r="CJ41">
            <v>-1.42</v>
          </cell>
          <cell r="CK41">
            <v>-1.38</v>
          </cell>
          <cell r="CL41">
            <v>-0.56000000000000005</v>
          </cell>
          <cell r="CM41">
            <v>0.39</v>
          </cell>
          <cell r="CN41">
            <v>-0.49</v>
          </cell>
          <cell r="CO41">
            <v>-1.35</v>
          </cell>
          <cell r="CP41">
            <v>-3.15</v>
          </cell>
          <cell r="CQ41">
            <v>-1.18</v>
          </cell>
          <cell r="CR41">
            <v>3.16</v>
          </cell>
          <cell r="CS41">
            <v>3.14</v>
          </cell>
          <cell r="CT41">
            <v>1.27</v>
          </cell>
          <cell r="CU41">
            <v>-0.61</v>
          </cell>
          <cell r="CV41">
            <v>1.0900000000000001</v>
          </cell>
          <cell r="CW41">
            <v>1.98</v>
          </cell>
          <cell r="CX41">
            <v>1.73</v>
          </cell>
          <cell r="CY41">
            <v>0.36</v>
          </cell>
          <cell r="CZ41">
            <v>-0.41</v>
          </cell>
          <cell r="DA41">
            <v>-1.97</v>
          </cell>
          <cell r="DB41">
            <v>-2.91</v>
          </cell>
          <cell r="DC41">
            <v>-0.64</v>
          </cell>
          <cell r="DD41">
            <v>-3.64</v>
          </cell>
          <cell r="DE41">
            <v>-3.64</v>
          </cell>
          <cell r="DF41">
            <v>1.71</v>
          </cell>
          <cell r="DG41">
            <v>1.73</v>
          </cell>
          <cell r="DH41">
            <v>0.25</v>
          </cell>
          <cell r="DI41">
            <v>0.22</v>
          </cell>
          <cell r="DJ41">
            <v>0.14000000000000001</v>
          </cell>
          <cell r="DK41">
            <v>0.13</v>
          </cell>
          <cell r="DL41">
            <v>-1.17</v>
          </cell>
          <cell r="DM41">
            <v>-1.2</v>
          </cell>
          <cell r="DN41">
            <v>-1.91</v>
          </cell>
          <cell r="DO41">
            <v>-2.0299999999999998</v>
          </cell>
          <cell r="DP41">
            <v>0.17</v>
          </cell>
          <cell r="DQ41">
            <v>0.26</v>
          </cell>
          <cell r="DR41">
            <v>2.5299999999999998</v>
          </cell>
          <cell r="DS41">
            <v>2.73</v>
          </cell>
          <cell r="DT41">
            <v>3.38</v>
          </cell>
          <cell r="DU41">
            <v>3.59</v>
          </cell>
          <cell r="DV41">
            <v>-2.89</v>
          </cell>
          <cell r="DW41">
            <v>-3.25</v>
          </cell>
          <cell r="DX41">
            <v>1.6</v>
          </cell>
          <cell r="DY41">
            <v>1.63</v>
          </cell>
          <cell r="DZ41">
            <v>0.93</v>
          </cell>
          <cell r="EA41">
            <v>0.95</v>
          </cell>
          <cell r="EB41">
            <v>2.97</v>
          </cell>
          <cell r="EC41">
            <v>2.27</v>
          </cell>
          <cell r="ED41">
            <v>0.51</v>
          </cell>
          <cell r="EE41">
            <v>0.44</v>
          </cell>
          <cell r="EF41">
            <v>0.42</v>
          </cell>
          <cell r="EG41">
            <v>0.39</v>
          </cell>
          <cell r="EH41">
            <v>7.0000000000000007E-2</v>
          </cell>
          <cell r="EI41">
            <v>0.02</v>
          </cell>
          <cell r="EJ41">
            <v>-0.46</v>
          </cell>
          <cell r="EK41">
            <v>-0.49</v>
          </cell>
          <cell r="EL41">
            <v>1.31</v>
          </cell>
          <cell r="EM41">
            <v>1.26</v>
          </cell>
          <cell r="EN41">
            <v>-0.2</v>
          </cell>
          <cell r="EO41">
            <v>-0.2</v>
          </cell>
          <cell r="EP41">
            <v>-1.76</v>
          </cell>
          <cell r="EQ41">
            <v>-1.76</v>
          </cell>
          <cell r="ER41">
            <v>-7.27</v>
          </cell>
          <cell r="ES41">
            <v>-7.37</v>
          </cell>
          <cell r="ET41">
            <v>-0.28999999999999998</v>
          </cell>
          <cell r="EU41">
            <v>-0.37</v>
          </cell>
          <cell r="EV41">
            <v>0.81</v>
          </cell>
          <cell r="EW41">
            <v>0.88</v>
          </cell>
          <cell r="EX41">
            <v>2.19</v>
          </cell>
          <cell r="EY41">
            <v>2.2000000000000002</v>
          </cell>
          <cell r="EZ41">
            <v>0.06</v>
          </cell>
          <cell r="FA41">
            <v>0.01</v>
          </cell>
          <cell r="FB41">
            <v>-2</v>
          </cell>
          <cell r="FC41">
            <v>-2.0299999999999998</v>
          </cell>
          <cell r="FD41">
            <v>0.3</v>
          </cell>
          <cell r="FE41">
            <v>0.31</v>
          </cell>
          <cell r="FF41">
            <v>1.05</v>
          </cell>
          <cell r="FG41">
            <v>1.1100000000000001</v>
          </cell>
          <cell r="FH41">
            <v>-0.08</v>
          </cell>
          <cell r="FI41">
            <v>-0.04</v>
          </cell>
          <cell r="FJ41">
            <v>-0.89</v>
          </cell>
          <cell r="FK41">
            <v>-0.88</v>
          </cell>
          <cell r="FL41">
            <v>0.84</v>
          </cell>
          <cell r="FM41">
            <v>0.86</v>
          </cell>
          <cell r="FN41">
            <v>4.46</v>
          </cell>
          <cell r="FO41">
            <v>4.5</v>
          </cell>
          <cell r="FP41">
            <v>-0.56000000000000005</v>
          </cell>
          <cell r="FQ41">
            <v>-0.56000000000000005</v>
          </cell>
          <cell r="FR41">
            <v>-6.73</v>
          </cell>
          <cell r="FS41">
            <v>-6.86</v>
          </cell>
          <cell r="FT41">
            <v>2.46</v>
          </cell>
          <cell r="FU41">
            <v>2.69</v>
          </cell>
          <cell r="FV41">
            <v>1</v>
          </cell>
          <cell r="FW41">
            <v>1.03</v>
          </cell>
          <cell r="FX41">
            <v>1.1299999999999999</v>
          </cell>
          <cell r="FY41">
            <v>1.1200000000000001</v>
          </cell>
          <cell r="FZ41">
            <v>1.1299999999999999</v>
          </cell>
          <cell r="GA41">
            <v>1.1399999999999999</v>
          </cell>
          <cell r="GB41">
            <v>1.66</v>
          </cell>
          <cell r="GC41">
            <v>1.67</v>
          </cell>
          <cell r="GD41">
            <v>-0.05</v>
          </cell>
          <cell r="GE41">
            <v>-0.04</v>
          </cell>
          <cell r="GF41">
            <v>-0.33</v>
          </cell>
          <cell r="GG41">
            <v>-0.37</v>
          </cell>
          <cell r="GH41">
            <v>0.96</v>
          </cell>
          <cell r="GI41">
            <v>0.98</v>
          </cell>
          <cell r="GJ41">
            <v>0.33</v>
          </cell>
          <cell r="GK41">
            <v>0.35</v>
          </cell>
          <cell r="GL41">
            <v>-0.86</v>
          </cell>
          <cell r="GM41">
            <v>-0.9</v>
          </cell>
          <cell r="GN41">
            <v>-0.32</v>
          </cell>
          <cell r="GO41">
            <v>-0.33</v>
          </cell>
          <cell r="GP41">
            <v>0.23</v>
          </cell>
          <cell r="GQ41">
            <v>0.23</v>
          </cell>
          <cell r="GR41">
            <v>0.76</v>
          </cell>
          <cell r="GS41">
            <v>0.77</v>
          </cell>
          <cell r="GT41">
            <v>0.43</v>
          </cell>
          <cell r="GU41">
            <v>0.44</v>
          </cell>
          <cell r="GV41">
            <v>0.28000000000000003</v>
          </cell>
          <cell r="GW41">
            <v>0.27</v>
          </cell>
          <cell r="GX41">
            <v>0.47</v>
          </cell>
          <cell r="GY41">
            <v>0.46</v>
          </cell>
          <cell r="GZ41">
            <v>0.25</v>
          </cell>
          <cell r="HA41">
            <v>0.27</v>
          </cell>
          <cell r="HB41">
            <v>-0.43</v>
          </cell>
          <cell r="HC41">
            <v>-0.44</v>
          </cell>
          <cell r="HD41">
            <v>-1.82</v>
          </cell>
          <cell r="HE41">
            <v>-1.84</v>
          </cell>
          <cell r="HF41">
            <v>-0.96</v>
          </cell>
          <cell r="HG41">
            <v>-0.98</v>
          </cell>
          <cell r="HH41">
            <v>0.89</v>
          </cell>
          <cell r="HI41">
            <v>0.9</v>
          </cell>
          <cell r="HJ41">
            <v>-0.08</v>
          </cell>
          <cell r="HK41">
            <v>-0.06</v>
          </cell>
          <cell r="HL41">
            <v>-0.08</v>
          </cell>
          <cell r="HM41">
            <v>-0.09</v>
          </cell>
          <cell r="HN41">
            <v>-0.15</v>
          </cell>
          <cell r="HO41">
            <v>-0.16</v>
          </cell>
          <cell r="HP41">
            <v>0.21</v>
          </cell>
          <cell r="HQ41">
            <v>0.26</v>
          </cell>
          <cell r="HR41">
            <v>0.78</v>
          </cell>
          <cell r="HS41">
            <v>0.72</v>
          </cell>
          <cell r="HT41">
            <v>0.81</v>
          </cell>
          <cell r="HU41">
            <v>0.84</v>
          </cell>
          <cell r="HV41">
            <v>1.69</v>
          </cell>
          <cell r="HW41">
            <v>1.67</v>
          </cell>
          <cell r="HX41">
            <v>-0.56000000000000005</v>
          </cell>
          <cell r="HY41">
            <v>-0.48</v>
          </cell>
          <cell r="HZ41">
            <v>1.03</v>
          </cell>
          <cell r="IA41">
            <v>1.05</v>
          </cell>
          <cell r="IB41">
            <v>1.1200000000000001</v>
          </cell>
          <cell r="IC41">
            <v>0.99</v>
          </cell>
          <cell r="ID41">
            <v>-0.3</v>
          </cell>
          <cell r="IE41">
            <v>-0.32</v>
          </cell>
          <cell r="IF41">
            <v>0.37</v>
          </cell>
          <cell r="IG41">
            <v>0.41</v>
          </cell>
          <cell r="IH41">
            <v>1.67</v>
          </cell>
          <cell r="II41">
            <v>1.66</v>
          </cell>
          <cell r="IJ41">
            <v>-1.6</v>
          </cell>
          <cell r="IK41">
            <v>-1.98</v>
          </cell>
          <cell r="IL41">
            <v>-1.91</v>
          </cell>
          <cell r="IM41">
            <v>-1.98</v>
          </cell>
          <cell r="IN41">
            <v>-1.39</v>
          </cell>
          <cell r="IO41">
            <v>-1.4</v>
          </cell>
          <cell r="IP41">
            <v>0.12</v>
          </cell>
          <cell r="IQ41">
            <v>-0.24</v>
          </cell>
          <cell r="IR41">
            <v>3.01</v>
          </cell>
          <cell r="IS41">
            <v>3.05</v>
          </cell>
          <cell r="IT41">
            <v>-1.64</v>
          </cell>
          <cell r="IU41">
            <v>-1.75</v>
          </cell>
          <cell r="IV41">
            <v>-1.96</v>
          </cell>
          <cell r="IW41">
            <v>-2.0499999999999998</v>
          </cell>
          <cell r="IX41">
            <v>0.72</v>
          </cell>
          <cell r="IY41">
            <v>0.38</v>
          </cell>
          <cell r="IZ41">
            <v>1.04</v>
          </cell>
          <cell r="JA41">
            <v>1.1200000000000001</v>
          </cell>
          <cell r="JB41">
            <v>1.21</v>
          </cell>
          <cell r="JC41">
            <v>1.25</v>
          </cell>
          <cell r="JD41">
            <v>1.99</v>
          </cell>
          <cell r="JE41">
            <v>2.04</v>
          </cell>
          <cell r="JF41">
            <v>-2.13</v>
          </cell>
          <cell r="JG41">
            <v>-2.15</v>
          </cell>
          <cell r="JH41">
            <v>-0.94</v>
          </cell>
          <cell r="JI41">
            <v>-0.88</v>
          </cell>
          <cell r="JJ41">
            <v>0.39</v>
          </cell>
          <cell r="JK41">
            <v>0.25</v>
          </cell>
          <cell r="JL41">
            <v>-0.23</v>
          </cell>
          <cell r="JM41">
            <v>-0.2</v>
          </cell>
          <cell r="JN41">
            <v>-2.2000000000000002</v>
          </cell>
          <cell r="JO41">
            <v>-2.21</v>
          </cell>
          <cell r="JP41">
            <v>1.81</v>
          </cell>
          <cell r="JQ41">
            <v>1.86</v>
          </cell>
          <cell r="JR41">
            <v>0.59</v>
          </cell>
          <cell r="JS41">
            <v>0.83</v>
          </cell>
          <cell r="JT41">
            <v>-0.05</v>
          </cell>
          <cell r="JU41">
            <v>-0.05</v>
          </cell>
          <cell r="JV41">
            <v>-1.24</v>
          </cell>
          <cell r="JW41">
            <v>-1.25</v>
          </cell>
          <cell r="JX41">
            <v>-1.23</v>
          </cell>
          <cell r="JY41">
            <v>-1.1299999999999999</v>
          </cell>
          <cell r="JZ41">
            <v>0.05</v>
          </cell>
          <cell r="KA41">
            <v>-0.03</v>
          </cell>
          <cell r="KB41">
            <v>-0.01</v>
          </cell>
          <cell r="KC41">
            <v>0</v>
          </cell>
          <cell r="KD41">
            <v>1.72</v>
          </cell>
          <cell r="KE41">
            <v>1.7</v>
          </cell>
          <cell r="KF41">
            <v>2.61</v>
          </cell>
          <cell r="KG41">
            <v>2.72</v>
          </cell>
          <cell r="KH41">
            <v>2.94</v>
          </cell>
          <cell r="KI41">
            <v>2.92</v>
          </cell>
          <cell r="KJ41">
            <v>1.7</v>
          </cell>
          <cell r="KK41">
            <v>1.62</v>
          </cell>
          <cell r="KL41">
            <v>2.56</v>
          </cell>
          <cell r="KM41">
            <v>2.59</v>
          </cell>
          <cell r="KN41">
            <v>0.48</v>
          </cell>
          <cell r="KO41">
            <v>0.39</v>
          </cell>
          <cell r="KP41">
            <v>0.95</v>
          </cell>
          <cell r="KQ41">
            <v>0.96</v>
          </cell>
          <cell r="KR41">
            <v>-1.1200000000000001</v>
          </cell>
          <cell r="KS41">
            <v>-1.06</v>
          </cell>
          <cell r="KT41">
            <v>0.63</v>
          </cell>
          <cell r="KU41">
            <v>0.67</v>
          </cell>
          <cell r="KV41">
            <v>0.42</v>
          </cell>
          <cell r="KW41">
            <v>0.34</v>
          </cell>
          <cell r="KX41">
            <v>0.97</v>
          </cell>
          <cell r="KY41">
            <v>0.83</v>
          </cell>
          <cell r="KZ41">
            <v>1.99</v>
          </cell>
          <cell r="LA41">
            <v>1.99</v>
          </cell>
          <cell r="LB41">
            <v>1.98</v>
          </cell>
          <cell r="LC41">
            <v>1.97</v>
          </cell>
          <cell r="LD41">
            <v>-1.83</v>
          </cell>
          <cell r="LE41">
            <v>-1.66</v>
          </cell>
          <cell r="LF41">
            <v>-1.49</v>
          </cell>
          <cell r="LG41">
            <v>-1.58</v>
          </cell>
          <cell r="LH41">
            <v>-0.41</v>
          </cell>
          <cell r="LI41">
            <v>-0.26</v>
          </cell>
          <cell r="LJ41">
            <v>-0.99</v>
          </cell>
          <cell r="LK41">
            <v>-0.95</v>
          </cell>
          <cell r="LL41">
            <v>-1.62</v>
          </cell>
          <cell r="LM41">
            <v>-1.57</v>
          </cell>
          <cell r="LN41">
            <v>-0.32</v>
          </cell>
          <cell r="LO41">
            <v>-0.28999999999999998</v>
          </cell>
          <cell r="LP41">
            <v>0.78</v>
          </cell>
          <cell r="LQ41">
            <v>0.82</v>
          </cell>
          <cell r="LR41">
            <v>-1.58</v>
          </cell>
          <cell r="LS41">
            <v>-1.68</v>
          </cell>
          <cell r="LT41">
            <v>-1.62</v>
          </cell>
          <cell r="LU41">
            <v>-1.67</v>
          </cell>
          <cell r="LV41">
            <v>-2.35</v>
          </cell>
          <cell r="LW41">
            <v>-2.35</v>
          </cell>
          <cell r="LX41">
            <v>-1.1399999999999999</v>
          </cell>
          <cell r="LY41">
            <v>-1.17</v>
          </cell>
          <cell r="LZ41">
            <v>0.21</v>
          </cell>
          <cell r="MA41">
            <v>0.31</v>
          </cell>
          <cell r="MB41">
            <v>-0.66</v>
          </cell>
          <cell r="MC41">
            <v>-0.7</v>
          </cell>
          <cell r="MD41">
            <v>0.31</v>
          </cell>
          <cell r="ME41">
            <v>0.32</v>
          </cell>
          <cell r="MF41">
            <v>0.43</v>
          </cell>
          <cell r="MG41">
            <v>0.5</v>
          </cell>
          <cell r="MH41">
            <v>0.49</v>
          </cell>
          <cell r="MI41">
            <v>0.52</v>
          </cell>
          <cell r="MJ41">
            <v>0.66</v>
          </cell>
          <cell r="MK41">
            <v>0.65</v>
          </cell>
          <cell r="ML41">
            <v>-0.76</v>
          </cell>
          <cell r="MM41">
            <v>-0.77</v>
          </cell>
          <cell r="MN41">
            <v>0.47</v>
          </cell>
          <cell r="MO41">
            <v>0.54</v>
          </cell>
          <cell r="MP41">
            <v>1.65</v>
          </cell>
          <cell r="MQ41">
            <v>1.71</v>
          </cell>
          <cell r="MR41">
            <v>0.97</v>
          </cell>
          <cell r="MS41">
            <v>0.95</v>
          </cell>
          <cell r="MT41">
            <v>0.72</v>
          </cell>
          <cell r="MU41">
            <v>0.59</v>
          </cell>
          <cell r="MV41">
            <v>1.1299999999999999</v>
          </cell>
          <cell r="MW41">
            <v>1.06</v>
          </cell>
          <cell r="MX41">
            <v>-0.19</v>
          </cell>
          <cell r="MY41">
            <v>-0.1</v>
          </cell>
          <cell r="MZ41">
            <v>-1.27</v>
          </cell>
          <cell r="NA41">
            <v>-1.25</v>
          </cell>
          <cell r="NB41">
            <v>-0.11</v>
          </cell>
          <cell r="NC41">
            <v>-0.09</v>
          </cell>
          <cell r="ND41">
            <v>0.92</v>
          </cell>
          <cell r="NE41">
            <v>0.53</v>
          </cell>
          <cell r="NF41">
            <v>1.56</v>
          </cell>
          <cell r="NG41">
            <v>1.44</v>
          </cell>
          <cell r="NH41">
            <v>-1.46</v>
          </cell>
          <cell r="NI41">
            <v>-1.34</v>
          </cell>
          <cell r="NJ41">
            <v>-2.74</v>
          </cell>
          <cell r="NK41">
            <v>-2.62</v>
          </cell>
          <cell r="NL41">
            <v>-2.17</v>
          </cell>
          <cell r="NM41">
            <v>-2.1</v>
          </cell>
          <cell r="NN41">
            <v>-2.27</v>
          </cell>
          <cell r="NO41">
            <v>-2.25</v>
          </cell>
          <cell r="NP41">
            <v>-1.31</v>
          </cell>
          <cell r="NQ41">
            <v>-1.43</v>
          </cell>
          <cell r="NR41">
            <v>-1.92</v>
          </cell>
          <cell r="NS41">
            <v>-1.95</v>
          </cell>
          <cell r="NT41">
            <v>-2.64</v>
          </cell>
          <cell r="NU41">
            <v>-2.73</v>
          </cell>
          <cell r="NV41">
            <v>2.46</v>
          </cell>
          <cell r="NW41">
            <v>2.21</v>
          </cell>
          <cell r="NX41">
            <v>3.53</v>
          </cell>
          <cell r="NY41">
            <v>3.31</v>
          </cell>
          <cell r="NZ41">
            <v>-1.1399999999999999</v>
          </cell>
          <cell r="OA41">
            <v>-0.4</v>
          </cell>
        </row>
        <row r="42">
          <cell r="A42">
            <v>5102011</v>
          </cell>
          <cell r="G42" t="str">
            <v xml:space="preserve">Conserto de automóvel </v>
          </cell>
          <cell r="H42">
            <v>-1.19</v>
          </cell>
          <cell r="I42">
            <v>0.54</v>
          </cell>
          <cell r="J42">
            <v>1.95</v>
          </cell>
          <cell r="K42">
            <v>1.18</v>
          </cell>
          <cell r="L42">
            <v>0.48</v>
          </cell>
          <cell r="M42">
            <v>0.7</v>
          </cell>
          <cell r="N42">
            <v>0.5</v>
          </cell>
          <cell r="O42">
            <v>0.55000000000000004</v>
          </cell>
          <cell r="P42">
            <v>-0.52</v>
          </cell>
          <cell r="Q42">
            <v>0.02</v>
          </cell>
          <cell r="R42">
            <v>1.26</v>
          </cell>
          <cell r="S42">
            <v>0.87</v>
          </cell>
          <cell r="T42">
            <v>0.98</v>
          </cell>
          <cell r="U42">
            <v>1.21</v>
          </cell>
          <cell r="V42">
            <v>-0.28000000000000003</v>
          </cell>
          <cell r="W42">
            <v>-0.36</v>
          </cell>
          <cell r="X42">
            <v>-0.35</v>
          </cell>
          <cell r="Y42">
            <v>-0.59</v>
          </cell>
          <cell r="Z42">
            <v>0.98</v>
          </cell>
          <cell r="AA42">
            <v>1.55</v>
          </cell>
          <cell r="AB42">
            <v>-0.28999999999999998</v>
          </cell>
          <cell r="AC42">
            <v>-1.28</v>
          </cell>
          <cell r="AD42">
            <v>7.0000000000000007E-2</v>
          </cell>
          <cell r="AE42">
            <v>0.3</v>
          </cell>
          <cell r="AF42">
            <v>0.15</v>
          </cell>
          <cell r="AG42">
            <v>1.05</v>
          </cell>
          <cell r="AH42">
            <v>1.73</v>
          </cell>
          <cell r="AI42">
            <v>1.68</v>
          </cell>
          <cell r="AJ42">
            <v>0.89</v>
          </cell>
          <cell r="AK42">
            <v>-0.78</v>
          </cell>
          <cell r="AL42">
            <v>-1.69</v>
          </cell>
          <cell r="AM42">
            <v>0.39</v>
          </cell>
          <cell r="AN42">
            <v>1.68</v>
          </cell>
          <cell r="AO42">
            <v>0.65</v>
          </cell>
          <cell r="AP42">
            <v>0.86</v>
          </cell>
          <cell r="AQ42">
            <v>0.75</v>
          </cell>
          <cell r="AR42">
            <v>-0.47</v>
          </cell>
          <cell r="AS42">
            <v>-7.0000000000000007E-2</v>
          </cell>
          <cell r="AT42">
            <v>0.47</v>
          </cell>
          <cell r="AU42">
            <v>-0.02</v>
          </cell>
          <cell r="AV42">
            <v>-0.09</v>
          </cell>
          <cell r="AW42">
            <v>-0.12</v>
          </cell>
          <cell r="AX42">
            <v>0.88</v>
          </cell>
          <cell r="AY42">
            <v>0.88</v>
          </cell>
          <cell r="AZ42">
            <v>-0.11</v>
          </cell>
          <cell r="BA42">
            <v>-0.15</v>
          </cell>
          <cell r="BB42">
            <v>0.52</v>
          </cell>
          <cell r="BC42">
            <v>0.76</v>
          </cell>
          <cell r="BD42">
            <v>1.1499999999999999</v>
          </cell>
          <cell r="BE42">
            <v>0.92</v>
          </cell>
          <cell r="BF42">
            <v>-0.24</v>
          </cell>
          <cell r="BG42">
            <v>0.28000000000000003</v>
          </cell>
          <cell r="BH42">
            <v>0.3</v>
          </cell>
          <cell r="BI42">
            <v>0.35</v>
          </cell>
          <cell r="BJ42">
            <v>0.46</v>
          </cell>
          <cell r="BK42">
            <v>-0.24</v>
          </cell>
          <cell r="BL42">
            <v>0.78</v>
          </cell>
          <cell r="BM42">
            <v>0.94</v>
          </cell>
          <cell r="BN42">
            <v>0.17</v>
          </cell>
          <cell r="BO42">
            <v>0.75</v>
          </cell>
          <cell r="BP42">
            <v>0.3</v>
          </cell>
          <cell r="BQ42">
            <v>0.36</v>
          </cell>
          <cell r="BR42">
            <v>1.31</v>
          </cell>
          <cell r="BS42">
            <v>1.41</v>
          </cell>
          <cell r="BT42">
            <v>1.04</v>
          </cell>
          <cell r="BU42">
            <v>0.11</v>
          </cell>
          <cell r="BV42">
            <v>0.1</v>
          </cell>
          <cell r="BW42">
            <v>0.4</v>
          </cell>
          <cell r="BX42">
            <v>0.1</v>
          </cell>
          <cell r="BY42">
            <v>1.22</v>
          </cell>
          <cell r="BZ42">
            <v>1.24</v>
          </cell>
          <cell r="CA42">
            <v>-0.46</v>
          </cell>
          <cell r="CB42">
            <v>0.41</v>
          </cell>
          <cell r="CC42">
            <v>0.56999999999999995</v>
          </cell>
          <cell r="CD42">
            <v>-0.03</v>
          </cell>
          <cell r="CE42">
            <v>0.13</v>
          </cell>
          <cell r="CF42">
            <v>0.19</v>
          </cell>
          <cell r="CG42">
            <v>1.45</v>
          </cell>
          <cell r="CH42">
            <v>1.34</v>
          </cell>
          <cell r="CI42">
            <v>-0.1</v>
          </cell>
          <cell r="CJ42">
            <v>0.05</v>
          </cell>
          <cell r="CK42">
            <v>0.6</v>
          </cell>
          <cell r="CL42">
            <v>1.3</v>
          </cell>
          <cell r="CM42">
            <v>0.88</v>
          </cell>
          <cell r="CN42">
            <v>0.64</v>
          </cell>
          <cell r="CO42">
            <v>1.22</v>
          </cell>
          <cell r="CP42">
            <v>1.17</v>
          </cell>
          <cell r="CQ42">
            <v>0.72</v>
          </cell>
          <cell r="CR42">
            <v>0.64</v>
          </cell>
          <cell r="CS42">
            <v>1.1599999999999999</v>
          </cell>
          <cell r="CT42">
            <v>0.69</v>
          </cell>
          <cell r="CU42">
            <v>0.35</v>
          </cell>
          <cell r="CV42">
            <v>1.0900000000000001</v>
          </cell>
          <cell r="CW42">
            <v>0.62</v>
          </cell>
          <cell r="CX42">
            <v>1.39</v>
          </cell>
          <cell r="CY42">
            <v>1.26</v>
          </cell>
          <cell r="CZ42">
            <v>1.54</v>
          </cell>
          <cell r="DA42">
            <v>1.0900000000000001</v>
          </cell>
          <cell r="DB42">
            <v>1.02</v>
          </cell>
          <cell r="DC42">
            <v>0.62</v>
          </cell>
          <cell r="DD42">
            <v>0.36</v>
          </cell>
          <cell r="DE42">
            <v>0.68</v>
          </cell>
          <cell r="DF42">
            <v>0.31</v>
          </cell>
          <cell r="DG42">
            <v>1.1399999999999999</v>
          </cell>
          <cell r="DH42">
            <v>2.31</v>
          </cell>
          <cell r="DI42">
            <v>1.31</v>
          </cell>
          <cell r="DJ42">
            <v>0.39</v>
          </cell>
          <cell r="DK42">
            <v>0.48</v>
          </cell>
          <cell r="DL42">
            <v>0.84</v>
          </cell>
          <cell r="DM42">
            <v>1.28</v>
          </cell>
          <cell r="DN42">
            <v>0.98</v>
          </cell>
          <cell r="DO42">
            <v>0.4</v>
          </cell>
          <cell r="DP42">
            <v>0.22</v>
          </cell>
          <cell r="DQ42">
            <v>0.1</v>
          </cell>
          <cell r="DR42">
            <v>-0.17</v>
          </cell>
          <cell r="DS42">
            <v>-0.02</v>
          </cell>
          <cell r="DT42">
            <v>-0.04</v>
          </cell>
          <cell r="DU42">
            <v>0.11</v>
          </cell>
          <cell r="DV42">
            <v>0.79</v>
          </cell>
          <cell r="DW42">
            <v>0.78</v>
          </cell>
          <cell r="DX42">
            <v>-0.38</v>
          </cell>
          <cell r="DY42">
            <v>0.7</v>
          </cell>
          <cell r="DZ42">
            <v>1.84</v>
          </cell>
          <cell r="EA42">
            <v>0.23</v>
          </cell>
          <cell r="EB42">
            <v>-0.01</v>
          </cell>
          <cell r="EC42">
            <v>0.54</v>
          </cell>
          <cell r="ED42">
            <v>1.77</v>
          </cell>
          <cell r="EE42">
            <v>1.21</v>
          </cell>
          <cell r="EF42">
            <v>-0.04</v>
          </cell>
          <cell r="EG42">
            <v>0.84</v>
          </cell>
          <cell r="EH42">
            <v>0.45</v>
          </cell>
          <cell r="EI42">
            <v>0.14000000000000001</v>
          </cell>
          <cell r="EJ42">
            <v>-0.08</v>
          </cell>
          <cell r="EK42">
            <v>-0.04</v>
          </cell>
          <cell r="EL42">
            <v>1.22</v>
          </cell>
          <cell r="EM42">
            <v>1.1100000000000001</v>
          </cell>
          <cell r="EN42">
            <v>1.06</v>
          </cell>
          <cell r="EO42">
            <v>0.1</v>
          </cell>
          <cell r="EP42">
            <v>-0.32</v>
          </cell>
          <cell r="EQ42">
            <v>0.74</v>
          </cell>
          <cell r="ER42">
            <v>0.57999999999999996</v>
          </cell>
          <cell r="ES42">
            <v>-0.02</v>
          </cell>
          <cell r="ET42">
            <v>0.13</v>
          </cell>
          <cell r="EU42">
            <v>0.84</v>
          </cell>
          <cell r="EV42">
            <v>1.37</v>
          </cell>
          <cell r="EW42">
            <v>0.99</v>
          </cell>
          <cell r="EX42">
            <v>0.94</v>
          </cell>
          <cell r="EY42">
            <v>0.72</v>
          </cell>
          <cell r="EZ42">
            <v>-0.12</v>
          </cell>
          <cell r="FA42">
            <v>0.89</v>
          </cell>
          <cell r="FB42">
            <v>1.65</v>
          </cell>
          <cell r="FC42">
            <v>0.99</v>
          </cell>
          <cell r="FD42">
            <v>1.04</v>
          </cell>
          <cell r="FE42">
            <v>-0.09</v>
          </cell>
          <cell r="FF42">
            <v>0.04</v>
          </cell>
          <cell r="FG42">
            <v>0.95</v>
          </cell>
          <cell r="FH42">
            <v>1.54</v>
          </cell>
          <cell r="FI42">
            <v>1.52</v>
          </cell>
          <cell r="FJ42">
            <v>1.1599999999999999</v>
          </cell>
          <cell r="FK42">
            <v>1.1000000000000001</v>
          </cell>
          <cell r="FL42">
            <v>0.77</v>
          </cell>
          <cell r="FM42">
            <v>1.23</v>
          </cell>
          <cell r="FN42">
            <v>0.63</v>
          </cell>
          <cell r="FO42">
            <v>0.6</v>
          </cell>
          <cell r="FP42">
            <v>0.86</v>
          </cell>
          <cell r="FQ42">
            <v>0.53</v>
          </cell>
          <cell r="FR42">
            <v>0.79</v>
          </cell>
          <cell r="FS42">
            <v>0.49</v>
          </cell>
          <cell r="FT42">
            <v>0.27</v>
          </cell>
          <cell r="FU42">
            <v>0.71</v>
          </cell>
          <cell r="FV42">
            <v>1.54</v>
          </cell>
          <cell r="FW42">
            <v>0.27</v>
          </cell>
          <cell r="FX42">
            <v>0.89</v>
          </cell>
          <cell r="FY42">
            <v>0.87</v>
          </cell>
          <cell r="FZ42">
            <v>0.46</v>
          </cell>
          <cell r="GA42">
            <v>0.67</v>
          </cell>
          <cell r="GB42">
            <v>0.47</v>
          </cell>
          <cell r="GC42">
            <v>0.13</v>
          </cell>
          <cell r="GD42">
            <v>0.39</v>
          </cell>
          <cell r="GE42">
            <v>0.55000000000000004</v>
          </cell>
          <cell r="GF42">
            <v>0.56000000000000005</v>
          </cell>
          <cell r="GG42">
            <v>0.49</v>
          </cell>
          <cell r="GH42">
            <v>0.79</v>
          </cell>
          <cell r="GI42">
            <v>0.67</v>
          </cell>
          <cell r="GJ42">
            <v>-0.25</v>
          </cell>
          <cell r="GK42">
            <v>-0.55000000000000004</v>
          </cell>
          <cell r="GL42">
            <v>0.4</v>
          </cell>
          <cell r="GM42">
            <v>0.32</v>
          </cell>
          <cell r="GN42">
            <v>-0.01</v>
          </cell>
          <cell r="GO42">
            <v>0.44</v>
          </cell>
          <cell r="GP42">
            <v>0.22</v>
          </cell>
          <cell r="GQ42">
            <v>0.33</v>
          </cell>
          <cell r="GR42">
            <v>0.55000000000000004</v>
          </cell>
          <cell r="GS42">
            <v>0.42</v>
          </cell>
          <cell r="GT42">
            <v>0.69</v>
          </cell>
          <cell r="GU42">
            <v>0.43</v>
          </cell>
          <cell r="GV42">
            <v>0.34</v>
          </cell>
          <cell r="GW42">
            <v>0.59</v>
          </cell>
          <cell r="GX42">
            <v>1.53</v>
          </cell>
          <cell r="GY42">
            <v>1.82</v>
          </cell>
          <cell r="GZ42">
            <v>0.81</v>
          </cell>
          <cell r="HA42">
            <v>0.1</v>
          </cell>
          <cell r="HB42">
            <v>0.45</v>
          </cell>
          <cell r="HC42">
            <v>0.39</v>
          </cell>
          <cell r="HD42">
            <v>0.04</v>
          </cell>
          <cell r="HE42">
            <v>0.34</v>
          </cell>
          <cell r="HF42">
            <v>0.8</v>
          </cell>
          <cell r="HG42">
            <v>0.65</v>
          </cell>
          <cell r="HH42">
            <v>0.73</v>
          </cell>
          <cell r="HI42">
            <v>0.9</v>
          </cell>
          <cell r="HJ42">
            <v>-0.02</v>
          </cell>
          <cell r="HK42">
            <v>-0.06</v>
          </cell>
          <cell r="HL42">
            <v>0.54</v>
          </cell>
          <cell r="HM42">
            <v>0.42</v>
          </cell>
          <cell r="HN42">
            <v>1.06</v>
          </cell>
          <cell r="HO42">
            <v>0.83</v>
          </cell>
          <cell r="HP42">
            <v>0.37</v>
          </cell>
          <cell r="HQ42">
            <v>0.74</v>
          </cell>
          <cell r="HR42">
            <v>1.1399999999999999</v>
          </cell>
          <cell r="HS42">
            <v>0.78</v>
          </cell>
          <cell r="HT42">
            <v>0.54</v>
          </cell>
          <cell r="HU42">
            <v>0.9</v>
          </cell>
          <cell r="HV42">
            <v>0.67</v>
          </cell>
          <cell r="HW42">
            <v>0.6</v>
          </cell>
          <cell r="HX42">
            <v>0.86</v>
          </cell>
          <cell r="HY42">
            <v>1.1599999999999999</v>
          </cell>
          <cell r="HZ42">
            <v>1.23</v>
          </cell>
          <cell r="IA42">
            <v>0.45</v>
          </cell>
          <cell r="IB42">
            <v>0.14000000000000001</v>
          </cell>
          <cell r="IC42">
            <v>-0.54</v>
          </cell>
          <cell r="ID42">
            <v>0.28999999999999998</v>
          </cell>
          <cell r="IE42">
            <v>0.45</v>
          </cell>
          <cell r="IF42">
            <v>1.17</v>
          </cell>
          <cell r="IG42">
            <v>1.35</v>
          </cell>
          <cell r="IH42">
            <v>-0.15</v>
          </cell>
          <cell r="II42">
            <v>0.92</v>
          </cell>
          <cell r="IJ42">
            <v>1.68</v>
          </cell>
          <cell r="IK42">
            <v>2.02</v>
          </cell>
          <cell r="IL42">
            <v>0.65</v>
          </cell>
          <cell r="IM42">
            <v>-0.52</v>
          </cell>
          <cell r="IN42">
            <v>2.4700000000000002</v>
          </cell>
          <cell r="IO42">
            <v>1.97</v>
          </cell>
          <cell r="IP42">
            <v>1.59</v>
          </cell>
          <cell r="IQ42">
            <v>1.2</v>
          </cell>
          <cell r="IR42">
            <v>0.12</v>
          </cell>
          <cell r="IS42">
            <v>1.1499999999999999</v>
          </cell>
          <cell r="IT42">
            <v>0.89</v>
          </cell>
          <cell r="IU42">
            <v>0.62</v>
          </cell>
          <cell r="IV42">
            <v>0.82</v>
          </cell>
          <cell r="IW42">
            <v>0.7</v>
          </cell>
          <cell r="IX42">
            <v>1.28</v>
          </cell>
          <cell r="IY42">
            <v>1.7</v>
          </cell>
          <cell r="IZ42">
            <v>0.84</v>
          </cell>
          <cell r="JA42">
            <v>0.84</v>
          </cell>
          <cell r="JB42">
            <v>0.73</v>
          </cell>
          <cell r="JC42">
            <v>0.16</v>
          </cell>
          <cell r="JD42">
            <v>1.08</v>
          </cell>
          <cell r="JE42">
            <v>0.99</v>
          </cell>
          <cell r="JF42">
            <v>0.14000000000000001</v>
          </cell>
          <cell r="JG42">
            <v>0.69</v>
          </cell>
          <cell r="JH42">
            <v>0.44</v>
          </cell>
          <cell r="JI42">
            <v>0.1</v>
          </cell>
          <cell r="JJ42">
            <v>-0.04</v>
          </cell>
          <cell r="JK42">
            <v>0.4</v>
          </cell>
          <cell r="JL42">
            <v>1.77</v>
          </cell>
          <cell r="JM42">
            <v>1.77</v>
          </cell>
          <cell r="JN42">
            <v>1.21</v>
          </cell>
          <cell r="JO42">
            <v>0.24</v>
          </cell>
          <cell r="JP42">
            <v>0.05</v>
          </cell>
          <cell r="JQ42">
            <v>0.51</v>
          </cell>
          <cell r="JR42">
            <v>0.48</v>
          </cell>
          <cell r="JS42">
            <v>0.33</v>
          </cell>
          <cell r="JT42">
            <v>0</v>
          </cell>
          <cell r="JU42">
            <v>0.59</v>
          </cell>
          <cell r="JV42">
            <v>-0.06</v>
          </cell>
          <cell r="JW42">
            <v>-0.74</v>
          </cell>
          <cell r="JX42">
            <v>0.85</v>
          </cell>
          <cell r="JY42">
            <v>0.57999999999999996</v>
          </cell>
          <cell r="JZ42">
            <v>-0.08</v>
          </cell>
          <cell r="KA42">
            <v>0.24</v>
          </cell>
          <cell r="KB42">
            <v>-0.59</v>
          </cell>
          <cell r="KC42">
            <v>0.14000000000000001</v>
          </cell>
          <cell r="KD42">
            <v>1.56</v>
          </cell>
          <cell r="KE42">
            <v>-0.03</v>
          </cell>
          <cell r="KF42">
            <v>0.06</v>
          </cell>
          <cell r="KG42">
            <v>0.75</v>
          </cell>
          <cell r="KH42">
            <v>0.11</v>
          </cell>
          <cell r="KI42">
            <v>0.56999999999999995</v>
          </cell>
          <cell r="KJ42">
            <v>0.36</v>
          </cell>
          <cell r="KK42">
            <v>-0.26</v>
          </cell>
          <cell r="KL42">
            <v>-0.31</v>
          </cell>
          <cell r="KM42">
            <v>0.01</v>
          </cell>
          <cell r="KN42">
            <v>0.71</v>
          </cell>
          <cell r="KO42">
            <v>0.99</v>
          </cell>
          <cell r="KP42">
            <v>0.6</v>
          </cell>
          <cell r="KQ42">
            <v>0.05</v>
          </cell>
          <cell r="KR42">
            <v>-0.26</v>
          </cell>
          <cell r="KS42">
            <v>-0.28999999999999998</v>
          </cell>
          <cell r="KT42">
            <v>-0.05</v>
          </cell>
          <cell r="KU42">
            <v>0.81</v>
          </cell>
          <cell r="KV42">
            <v>1.55</v>
          </cell>
          <cell r="KW42">
            <v>0.69</v>
          </cell>
          <cell r="KX42">
            <v>0.16</v>
          </cell>
          <cell r="KY42">
            <v>-0.12</v>
          </cell>
          <cell r="KZ42">
            <v>-0.62</v>
          </cell>
          <cell r="LA42">
            <v>0.05</v>
          </cell>
          <cell r="LB42">
            <v>0.79</v>
          </cell>
          <cell r="LC42">
            <v>0.49</v>
          </cell>
          <cell r="LD42">
            <v>-0.36</v>
          </cell>
          <cell r="LE42">
            <v>0.51</v>
          </cell>
          <cell r="LF42">
            <v>0.13</v>
          </cell>
          <cell r="LG42">
            <v>-0.28999999999999998</v>
          </cell>
          <cell r="LH42">
            <v>-0.08</v>
          </cell>
          <cell r="LI42">
            <v>-0.74</v>
          </cell>
          <cell r="LJ42">
            <v>0.56000000000000005</v>
          </cell>
          <cell r="LK42">
            <v>0.88</v>
          </cell>
          <cell r="LL42">
            <v>0.76</v>
          </cell>
          <cell r="LM42">
            <v>0.63</v>
          </cell>
          <cell r="LN42">
            <v>0.85</v>
          </cell>
          <cell r="LO42">
            <v>1.31</v>
          </cell>
          <cell r="LP42">
            <v>-1.04</v>
          </cell>
          <cell r="LQ42">
            <v>-1.31</v>
          </cell>
          <cell r="LR42">
            <v>1.67</v>
          </cell>
          <cell r="LS42">
            <v>1.74</v>
          </cell>
          <cell r="LT42">
            <v>0</v>
          </cell>
          <cell r="LU42">
            <v>-0.17</v>
          </cell>
          <cell r="LV42">
            <v>0.03</v>
          </cell>
          <cell r="LW42">
            <v>-0.61</v>
          </cell>
          <cell r="LX42">
            <v>0.47</v>
          </cell>
          <cell r="LY42">
            <v>1.19</v>
          </cell>
          <cell r="LZ42">
            <v>-0.81</v>
          </cell>
          <cell r="MA42">
            <v>-0.93</v>
          </cell>
          <cell r="MB42">
            <v>1.02</v>
          </cell>
          <cell r="MC42">
            <v>0.72</v>
          </cell>
          <cell r="MD42">
            <v>0.27</v>
          </cell>
          <cell r="ME42">
            <v>0.52</v>
          </cell>
          <cell r="MF42">
            <v>0.77</v>
          </cell>
          <cell r="MG42">
            <v>1.18</v>
          </cell>
          <cell r="MH42">
            <v>0.49</v>
          </cell>
          <cell r="MI42">
            <v>-0.06</v>
          </cell>
          <cell r="MJ42">
            <v>0.2</v>
          </cell>
          <cell r="MK42">
            <v>0.28000000000000003</v>
          </cell>
          <cell r="ML42">
            <v>0.87</v>
          </cell>
          <cell r="MM42">
            <v>-7.0000000000000007E-2</v>
          </cell>
          <cell r="MN42">
            <v>0.48</v>
          </cell>
          <cell r="MO42">
            <v>-0.16</v>
          </cell>
          <cell r="MP42">
            <v>0.24</v>
          </cell>
          <cell r="MQ42">
            <v>0</v>
          </cell>
          <cell r="MR42">
            <v>-0.32</v>
          </cell>
          <cell r="MS42">
            <v>0.36</v>
          </cell>
          <cell r="MT42">
            <v>-7.0000000000000007E-2</v>
          </cell>
          <cell r="MU42">
            <v>-0.28999999999999998</v>
          </cell>
          <cell r="MV42">
            <v>0.09</v>
          </cell>
          <cell r="MW42">
            <v>-0.5</v>
          </cell>
          <cell r="MX42">
            <v>0.66</v>
          </cell>
          <cell r="MY42">
            <v>0.68</v>
          </cell>
          <cell r="MZ42">
            <v>-0.51</v>
          </cell>
          <cell r="NA42">
            <v>0.03</v>
          </cell>
          <cell r="NB42">
            <v>-0.06</v>
          </cell>
          <cell r="NC42">
            <v>0.39</v>
          </cell>
          <cell r="ND42">
            <v>0.69</v>
          </cell>
          <cell r="NE42">
            <v>0.05</v>
          </cell>
          <cell r="NF42">
            <v>-0.03</v>
          </cell>
          <cell r="NG42">
            <v>-0.14000000000000001</v>
          </cell>
          <cell r="NH42">
            <v>0.22</v>
          </cell>
          <cell r="NI42">
            <v>0.48</v>
          </cell>
          <cell r="NJ42">
            <v>-0.11</v>
          </cell>
          <cell r="NK42">
            <v>-0.16</v>
          </cell>
          <cell r="NL42">
            <v>1.01</v>
          </cell>
          <cell r="NM42">
            <v>0.45</v>
          </cell>
          <cell r="NN42">
            <v>-0.23</v>
          </cell>
          <cell r="NO42">
            <v>0.91</v>
          </cell>
          <cell r="NP42">
            <v>0.6</v>
          </cell>
          <cell r="NQ42">
            <v>0.03</v>
          </cell>
          <cell r="NR42">
            <v>0.56000000000000005</v>
          </cell>
          <cell r="NS42">
            <v>0.84</v>
          </cell>
          <cell r="NT42">
            <v>0.14000000000000001</v>
          </cell>
          <cell r="NU42">
            <v>0.37</v>
          </cell>
          <cell r="NV42">
            <v>0.51</v>
          </cell>
          <cell r="NW42">
            <v>0.16</v>
          </cell>
          <cell r="NX42">
            <v>0.04</v>
          </cell>
          <cell r="NY42">
            <v>0.41</v>
          </cell>
          <cell r="NZ42">
            <v>-0.56000000000000005</v>
          </cell>
          <cell r="OA42">
            <v>-0.4</v>
          </cell>
        </row>
        <row r="43">
          <cell r="A43">
            <v>5102013</v>
          </cell>
          <cell r="G43" t="str">
            <v xml:space="preserve">Estacionamento </v>
          </cell>
          <cell r="H43">
            <v>0.4</v>
          </cell>
          <cell r="I43">
            <v>1.18</v>
          </cell>
          <cell r="J43">
            <v>0.99</v>
          </cell>
          <cell r="K43">
            <v>-0.12</v>
          </cell>
          <cell r="L43">
            <v>-0.08</v>
          </cell>
          <cell r="M43">
            <v>0.11</v>
          </cell>
          <cell r="N43">
            <v>0.01</v>
          </cell>
          <cell r="O43">
            <v>0.43</v>
          </cell>
          <cell r="P43">
            <v>1.06</v>
          </cell>
          <cell r="Q43">
            <v>1.02</v>
          </cell>
          <cell r="R43">
            <v>0.63</v>
          </cell>
          <cell r="S43">
            <v>0.39</v>
          </cell>
          <cell r="T43">
            <v>0.68</v>
          </cell>
          <cell r="U43">
            <v>1.39</v>
          </cell>
          <cell r="V43">
            <v>0.96</v>
          </cell>
          <cell r="W43">
            <v>0.75</v>
          </cell>
          <cell r="X43">
            <v>0.69</v>
          </cell>
          <cell r="Y43">
            <v>0.3</v>
          </cell>
          <cell r="Z43">
            <v>-0.15</v>
          </cell>
          <cell r="AA43">
            <v>-0.03</v>
          </cell>
          <cell r="AB43">
            <v>-0.23</v>
          </cell>
          <cell r="AC43">
            <v>-0.67</v>
          </cell>
          <cell r="AD43">
            <v>0.19</v>
          </cell>
          <cell r="AE43">
            <v>0.7</v>
          </cell>
          <cell r="AF43">
            <v>0.79</v>
          </cell>
          <cell r="AG43">
            <v>0.98</v>
          </cell>
          <cell r="AH43">
            <v>0.88</v>
          </cell>
          <cell r="AI43">
            <v>-0.16</v>
          </cell>
          <cell r="AJ43">
            <v>-0.34</v>
          </cell>
          <cell r="AK43">
            <v>0.31</v>
          </cell>
          <cell r="AL43">
            <v>0.41</v>
          </cell>
          <cell r="AM43">
            <v>0.41</v>
          </cell>
          <cell r="AN43">
            <v>0.79</v>
          </cell>
          <cell r="AO43">
            <v>0.97</v>
          </cell>
          <cell r="AP43">
            <v>0.31</v>
          </cell>
          <cell r="AQ43">
            <v>0.17</v>
          </cell>
          <cell r="AR43">
            <v>0.21</v>
          </cell>
          <cell r="AS43">
            <v>0.74</v>
          </cell>
          <cell r="AT43">
            <v>0.78</v>
          </cell>
          <cell r="AU43">
            <v>0.67</v>
          </cell>
          <cell r="AV43">
            <v>0.54</v>
          </cell>
          <cell r="AW43">
            <v>0.55000000000000004</v>
          </cell>
          <cell r="AX43">
            <v>0.53</v>
          </cell>
          <cell r="AY43">
            <v>0.97</v>
          </cell>
          <cell r="AZ43">
            <v>1.24</v>
          </cell>
          <cell r="BA43">
            <v>0.88</v>
          </cell>
          <cell r="BB43">
            <v>0.71</v>
          </cell>
          <cell r="BC43">
            <v>1.27</v>
          </cell>
          <cell r="BD43">
            <v>0.8</v>
          </cell>
          <cell r="BE43">
            <v>-0.32</v>
          </cell>
          <cell r="BF43">
            <v>1.1100000000000001</v>
          </cell>
          <cell r="BG43">
            <v>0.79</v>
          </cell>
          <cell r="BH43">
            <v>0.05</v>
          </cell>
          <cell r="BI43">
            <v>0.98</v>
          </cell>
          <cell r="BJ43">
            <v>0.83</v>
          </cell>
          <cell r="BK43">
            <v>0.76</v>
          </cell>
          <cell r="BL43">
            <v>0.98</v>
          </cell>
          <cell r="BM43">
            <v>0.61</v>
          </cell>
          <cell r="BN43">
            <v>0.53</v>
          </cell>
          <cell r="BO43">
            <v>0.43</v>
          </cell>
          <cell r="BP43">
            <v>0.15</v>
          </cell>
          <cell r="BQ43">
            <v>0.98</v>
          </cell>
          <cell r="BR43">
            <v>1.1399999999999999</v>
          </cell>
          <cell r="BS43">
            <v>0.55000000000000004</v>
          </cell>
          <cell r="BT43">
            <v>0.67</v>
          </cell>
          <cell r="BU43">
            <v>0.35</v>
          </cell>
          <cell r="BV43">
            <v>-0.06</v>
          </cell>
          <cell r="BW43">
            <v>-0.51</v>
          </cell>
          <cell r="BX43">
            <v>-0.46</v>
          </cell>
          <cell r="BY43">
            <v>0.89</v>
          </cell>
          <cell r="BZ43">
            <v>1.28</v>
          </cell>
          <cell r="CA43">
            <v>1.08</v>
          </cell>
          <cell r="CB43">
            <v>0.43</v>
          </cell>
          <cell r="CC43">
            <v>0.15</v>
          </cell>
          <cell r="CD43">
            <v>1.1000000000000001</v>
          </cell>
          <cell r="CE43">
            <v>1.06</v>
          </cell>
          <cell r="CF43">
            <v>0.67</v>
          </cell>
          <cell r="CG43">
            <v>0.8</v>
          </cell>
          <cell r="CH43">
            <v>0.44</v>
          </cell>
          <cell r="CI43">
            <v>0.79</v>
          </cell>
          <cell r="CJ43">
            <v>0.62</v>
          </cell>
          <cell r="CK43">
            <v>0.33</v>
          </cell>
          <cell r="CL43">
            <v>0.28999999999999998</v>
          </cell>
          <cell r="CM43">
            <v>0.5</v>
          </cell>
          <cell r="CN43">
            <v>0.7</v>
          </cell>
          <cell r="CO43">
            <v>0.99</v>
          </cell>
          <cell r="CP43">
            <v>1.5</v>
          </cell>
          <cell r="CQ43">
            <v>1.08</v>
          </cell>
          <cell r="CR43">
            <v>-0.39</v>
          </cell>
          <cell r="CS43">
            <v>0.02</v>
          </cell>
          <cell r="CT43">
            <v>1.27</v>
          </cell>
          <cell r="CU43">
            <v>0.73</v>
          </cell>
          <cell r="CV43">
            <v>-0.18</v>
          </cell>
          <cell r="CW43">
            <v>-0.34</v>
          </cell>
          <cell r="CX43">
            <v>0.76</v>
          </cell>
          <cell r="CY43">
            <v>1.22</v>
          </cell>
          <cell r="CZ43">
            <v>0.51</v>
          </cell>
          <cell r="DA43">
            <v>0.79</v>
          </cell>
          <cell r="DB43">
            <v>1.18</v>
          </cell>
          <cell r="DC43">
            <v>0.62</v>
          </cell>
          <cell r="DD43">
            <v>0.65</v>
          </cell>
          <cell r="DE43">
            <v>1.62</v>
          </cell>
          <cell r="DF43">
            <v>1.39</v>
          </cell>
          <cell r="DG43">
            <v>1.2</v>
          </cell>
          <cell r="DH43">
            <v>1.25</v>
          </cell>
          <cell r="DI43">
            <v>0.86</v>
          </cell>
          <cell r="DJ43">
            <v>0.14000000000000001</v>
          </cell>
          <cell r="DK43">
            <v>0.54</v>
          </cell>
          <cell r="DL43">
            <v>0.79</v>
          </cell>
          <cell r="DM43">
            <v>0.59</v>
          </cell>
          <cell r="DN43">
            <v>0.56000000000000005</v>
          </cell>
          <cell r="DO43">
            <v>0.6</v>
          </cell>
          <cell r="DP43">
            <v>1.49</v>
          </cell>
          <cell r="DQ43">
            <v>1.38</v>
          </cell>
          <cell r="DR43">
            <v>1.03</v>
          </cell>
          <cell r="DS43">
            <v>0.33</v>
          </cell>
          <cell r="DT43">
            <v>-0.6</v>
          </cell>
          <cell r="DU43">
            <v>0.06</v>
          </cell>
          <cell r="DV43">
            <v>1.07</v>
          </cell>
          <cell r="DW43">
            <v>0.57999999999999996</v>
          </cell>
          <cell r="DX43">
            <v>0.54</v>
          </cell>
          <cell r="DY43">
            <v>1.1599999999999999</v>
          </cell>
          <cell r="DZ43">
            <v>1.31</v>
          </cell>
          <cell r="EA43">
            <v>1.54</v>
          </cell>
          <cell r="EB43">
            <v>1.02</v>
          </cell>
          <cell r="EC43">
            <v>0.64</v>
          </cell>
          <cell r="ED43">
            <v>1.24</v>
          </cell>
          <cell r="EE43">
            <v>1.89</v>
          </cell>
          <cell r="EF43">
            <v>1.83</v>
          </cell>
          <cell r="EG43">
            <v>1.48</v>
          </cell>
          <cell r="EH43">
            <v>1.0900000000000001</v>
          </cell>
          <cell r="EI43">
            <v>1.74</v>
          </cell>
          <cell r="EJ43">
            <v>1.2</v>
          </cell>
          <cell r="EK43">
            <v>0.94</v>
          </cell>
          <cell r="EL43">
            <v>0.89</v>
          </cell>
          <cell r="EM43">
            <v>-0.19</v>
          </cell>
          <cell r="EN43">
            <v>0.57999999999999996</v>
          </cell>
          <cell r="EO43">
            <v>1.6</v>
          </cell>
          <cell r="EP43">
            <v>0.65</v>
          </cell>
          <cell r="EQ43">
            <v>0.28000000000000003</v>
          </cell>
          <cell r="ER43">
            <v>0.56000000000000005</v>
          </cell>
          <cell r="ES43">
            <v>-0.41</v>
          </cell>
          <cell r="ET43">
            <v>0.49</v>
          </cell>
          <cell r="EU43">
            <v>-0.46</v>
          </cell>
          <cell r="EV43">
            <v>0.17</v>
          </cell>
          <cell r="EW43">
            <v>0.21</v>
          </cell>
          <cell r="EX43">
            <v>1.33</v>
          </cell>
          <cell r="EY43">
            <v>2</v>
          </cell>
          <cell r="EZ43">
            <v>0.09</v>
          </cell>
          <cell r="FA43">
            <v>0.66</v>
          </cell>
          <cell r="FB43">
            <v>4.0599999999999996</v>
          </cell>
          <cell r="FC43">
            <v>2.64</v>
          </cell>
          <cell r="FD43">
            <v>1.78</v>
          </cell>
          <cell r="FE43">
            <v>1.92</v>
          </cell>
          <cell r="FF43">
            <v>1.77</v>
          </cell>
          <cell r="FG43">
            <v>1.8</v>
          </cell>
          <cell r="FH43">
            <v>0.1</v>
          </cell>
          <cell r="FI43">
            <v>-0.12</v>
          </cell>
          <cell r="FJ43">
            <v>0.8</v>
          </cell>
          <cell r="FK43">
            <v>0.59</v>
          </cell>
          <cell r="FL43">
            <v>1.01</v>
          </cell>
          <cell r="FM43">
            <v>0.65</v>
          </cell>
          <cell r="FN43">
            <v>0.49</v>
          </cell>
          <cell r="FO43">
            <v>0.64</v>
          </cell>
          <cell r="FP43">
            <v>1.04</v>
          </cell>
          <cell r="FQ43">
            <v>1.18</v>
          </cell>
          <cell r="FR43">
            <v>1.38</v>
          </cell>
          <cell r="FS43">
            <v>1.02</v>
          </cell>
          <cell r="FT43">
            <v>0.63</v>
          </cell>
          <cell r="FU43">
            <v>0.43</v>
          </cell>
          <cell r="FV43">
            <v>0.82</v>
          </cell>
          <cell r="FW43">
            <v>2.17</v>
          </cell>
          <cell r="FX43">
            <v>1.7</v>
          </cell>
          <cell r="FY43">
            <v>0</v>
          </cell>
          <cell r="FZ43">
            <v>0.05</v>
          </cell>
          <cell r="GA43">
            <v>1.53</v>
          </cell>
          <cell r="GB43">
            <v>0.95</v>
          </cell>
          <cell r="GC43">
            <v>0.18</v>
          </cell>
          <cell r="GD43">
            <v>0.06</v>
          </cell>
          <cell r="GE43">
            <v>0.81</v>
          </cell>
          <cell r="GF43">
            <v>1.42</v>
          </cell>
          <cell r="GG43">
            <v>1.07</v>
          </cell>
          <cell r="GH43">
            <v>0.85</v>
          </cell>
          <cell r="GI43">
            <v>0.31</v>
          </cell>
          <cell r="GJ43">
            <v>1.05</v>
          </cell>
          <cell r="GK43">
            <v>1.24</v>
          </cell>
          <cell r="GL43">
            <v>0.51</v>
          </cell>
          <cell r="GM43">
            <v>0.35</v>
          </cell>
          <cell r="GN43">
            <v>0.93</v>
          </cell>
          <cell r="GO43">
            <v>0.3</v>
          </cell>
          <cell r="GP43">
            <v>-0.02</v>
          </cell>
          <cell r="GQ43">
            <v>0.38</v>
          </cell>
          <cell r="GR43">
            <v>0.75</v>
          </cell>
          <cell r="GS43">
            <v>0.9</v>
          </cell>
          <cell r="GT43">
            <v>1.36</v>
          </cell>
          <cell r="GU43">
            <v>1.58</v>
          </cell>
          <cell r="GV43">
            <v>0.76</v>
          </cell>
          <cell r="GW43">
            <v>-0.37</v>
          </cell>
          <cell r="GX43">
            <v>0.11</v>
          </cell>
          <cell r="GY43">
            <v>2.92</v>
          </cell>
          <cell r="GZ43">
            <v>2.2799999999999998</v>
          </cell>
          <cell r="HA43">
            <v>1.63</v>
          </cell>
          <cell r="HB43">
            <v>2.12</v>
          </cell>
          <cell r="HC43">
            <v>1.1299999999999999</v>
          </cell>
          <cell r="HD43">
            <v>1.27</v>
          </cell>
          <cell r="HE43">
            <v>1.03</v>
          </cell>
          <cell r="HF43">
            <v>0.81</v>
          </cell>
          <cell r="HG43">
            <v>0.39</v>
          </cell>
          <cell r="HH43">
            <v>1.08</v>
          </cell>
          <cell r="HI43">
            <v>1.34</v>
          </cell>
          <cell r="HJ43">
            <v>0.57999999999999996</v>
          </cell>
          <cell r="HK43">
            <v>0.79</v>
          </cell>
          <cell r="HL43">
            <v>0.49</v>
          </cell>
          <cell r="HM43">
            <v>0</v>
          </cell>
          <cell r="HN43">
            <v>0.24</v>
          </cell>
          <cell r="HO43">
            <v>1.66</v>
          </cell>
          <cell r="HP43">
            <v>1.69</v>
          </cell>
          <cell r="HQ43">
            <v>0.24</v>
          </cell>
          <cell r="HR43">
            <v>-0.34</v>
          </cell>
          <cell r="HS43">
            <v>0.4</v>
          </cell>
          <cell r="HT43">
            <v>1.07</v>
          </cell>
          <cell r="HU43">
            <v>1.08</v>
          </cell>
          <cell r="HV43">
            <v>0.75</v>
          </cell>
          <cell r="HW43">
            <v>0.62</v>
          </cell>
          <cell r="HX43">
            <v>0.84</v>
          </cell>
          <cell r="HY43">
            <v>1.05</v>
          </cell>
          <cell r="HZ43">
            <v>0.75</v>
          </cell>
          <cell r="IA43">
            <v>0.65</v>
          </cell>
          <cell r="IB43">
            <v>0.71</v>
          </cell>
          <cell r="IC43">
            <v>0.15</v>
          </cell>
          <cell r="ID43">
            <v>0.3</v>
          </cell>
          <cell r="IE43">
            <v>0.5</v>
          </cell>
          <cell r="IF43">
            <v>0.18</v>
          </cell>
          <cell r="IG43">
            <v>0.56000000000000005</v>
          </cell>
          <cell r="IH43">
            <v>1.37</v>
          </cell>
          <cell r="II43">
            <v>0.84</v>
          </cell>
          <cell r="IJ43">
            <v>0.93</v>
          </cell>
          <cell r="IK43">
            <v>1.37</v>
          </cell>
          <cell r="IL43">
            <v>0.82</v>
          </cell>
          <cell r="IM43">
            <v>0.79</v>
          </cell>
          <cell r="IN43">
            <v>1.08</v>
          </cell>
          <cell r="IO43">
            <v>1.66</v>
          </cell>
          <cell r="IP43">
            <v>1.07</v>
          </cell>
          <cell r="IQ43">
            <v>-0.08</v>
          </cell>
          <cell r="IR43">
            <v>-0.03</v>
          </cell>
          <cell r="IS43">
            <v>0.41</v>
          </cell>
          <cell r="IT43">
            <v>0.28000000000000003</v>
          </cell>
          <cell r="IU43">
            <v>0.93</v>
          </cell>
          <cell r="IV43">
            <v>0.76</v>
          </cell>
          <cell r="IW43">
            <v>0.65</v>
          </cell>
          <cell r="IX43">
            <v>0.54</v>
          </cell>
          <cell r="IY43">
            <v>-0.62</v>
          </cell>
          <cell r="IZ43">
            <v>-0.74</v>
          </cell>
          <cell r="JA43">
            <v>0.11</v>
          </cell>
          <cell r="JB43">
            <v>0.67</v>
          </cell>
          <cell r="JC43">
            <v>0.1</v>
          </cell>
          <cell r="JD43">
            <v>-0.7</v>
          </cell>
          <cell r="JE43">
            <v>-0.16</v>
          </cell>
          <cell r="JF43">
            <v>0.26</v>
          </cell>
          <cell r="JG43">
            <v>0.61</v>
          </cell>
          <cell r="JH43">
            <v>0.61</v>
          </cell>
          <cell r="JI43">
            <v>0.26</v>
          </cell>
          <cell r="JJ43">
            <v>0.46</v>
          </cell>
          <cell r="JK43">
            <v>0.31</v>
          </cell>
          <cell r="JL43">
            <v>0.21</v>
          </cell>
          <cell r="JM43">
            <v>0.34</v>
          </cell>
          <cell r="JN43">
            <v>1</v>
          </cell>
          <cell r="JO43">
            <v>1.1499999999999999</v>
          </cell>
          <cell r="JP43">
            <v>-7.0000000000000007E-2</v>
          </cell>
          <cell r="JQ43">
            <v>-1.01</v>
          </cell>
          <cell r="JR43">
            <v>-0.69</v>
          </cell>
          <cell r="JS43">
            <v>0.46</v>
          </cell>
          <cell r="JT43">
            <v>1.43</v>
          </cell>
          <cell r="JU43">
            <v>0.59</v>
          </cell>
          <cell r="JV43">
            <v>-0.84</v>
          </cell>
          <cell r="JW43">
            <v>-0.32</v>
          </cell>
          <cell r="JX43">
            <v>0.35</v>
          </cell>
          <cell r="JY43">
            <v>0.38</v>
          </cell>
          <cell r="JZ43">
            <v>0.55000000000000004</v>
          </cell>
          <cell r="KA43">
            <v>0.98</v>
          </cell>
          <cell r="KB43">
            <v>0.77</v>
          </cell>
          <cell r="KC43">
            <v>-0.03</v>
          </cell>
          <cell r="KD43">
            <v>-0.22</v>
          </cell>
          <cell r="KE43">
            <v>0.17</v>
          </cell>
          <cell r="KF43">
            <v>0.89</v>
          </cell>
          <cell r="KG43">
            <v>0.3</v>
          </cell>
          <cell r="KH43">
            <v>-0.78</v>
          </cell>
          <cell r="KI43">
            <v>-0.56000000000000005</v>
          </cell>
          <cell r="KJ43">
            <v>-0.5</v>
          </cell>
          <cell r="KK43">
            <v>-0.03</v>
          </cell>
          <cell r="KL43">
            <v>0.54</v>
          </cell>
          <cell r="KM43">
            <v>0.54</v>
          </cell>
          <cell r="KN43">
            <v>0.13</v>
          </cell>
          <cell r="KO43">
            <v>0.13</v>
          </cell>
          <cell r="KP43">
            <v>0.53</v>
          </cell>
          <cell r="KQ43">
            <v>1.02</v>
          </cell>
          <cell r="KR43">
            <v>0.56000000000000005</v>
          </cell>
          <cell r="KS43">
            <v>-0.19</v>
          </cell>
          <cell r="KT43">
            <v>-0.4</v>
          </cell>
          <cell r="KU43">
            <v>-0.51</v>
          </cell>
          <cell r="KV43">
            <v>-0.39</v>
          </cell>
          <cell r="KW43">
            <v>-0.65</v>
          </cell>
          <cell r="KX43">
            <v>0.1</v>
          </cell>
          <cell r="KY43">
            <v>0.17</v>
          </cell>
          <cell r="KZ43">
            <v>-0.09</v>
          </cell>
          <cell r="LA43">
            <v>0.6</v>
          </cell>
          <cell r="LB43">
            <v>0.91</v>
          </cell>
          <cell r="LC43">
            <v>-0.04</v>
          </cell>
          <cell r="LD43">
            <v>-0.73</v>
          </cell>
          <cell r="LE43">
            <v>-0.08</v>
          </cell>
          <cell r="LF43">
            <v>0.49</v>
          </cell>
          <cell r="LG43">
            <v>0.35</v>
          </cell>
          <cell r="LH43">
            <v>0.11</v>
          </cell>
          <cell r="LI43">
            <v>0.25</v>
          </cell>
          <cell r="LJ43">
            <v>0.26</v>
          </cell>
          <cell r="LK43">
            <v>0.05</v>
          </cell>
          <cell r="LL43">
            <v>-0.42</v>
          </cell>
          <cell r="LM43">
            <v>-0.41</v>
          </cell>
          <cell r="LN43">
            <v>0.15</v>
          </cell>
          <cell r="LO43">
            <v>0.23</v>
          </cell>
          <cell r="LP43">
            <v>7.0000000000000007E-2</v>
          </cell>
          <cell r="LQ43">
            <v>0.35</v>
          </cell>
          <cell r="LR43">
            <v>0.28000000000000003</v>
          </cell>
          <cell r="LS43">
            <v>-0.42</v>
          </cell>
          <cell r="LT43">
            <v>0.12</v>
          </cell>
          <cell r="LU43">
            <v>0.5</v>
          </cell>
          <cell r="LV43">
            <v>0.11</v>
          </cell>
          <cell r="LW43">
            <v>0.21</v>
          </cell>
          <cell r="LX43">
            <v>0.15</v>
          </cell>
          <cell r="LY43">
            <v>0.06</v>
          </cell>
          <cell r="LZ43">
            <v>0.65</v>
          </cell>
          <cell r="MA43">
            <v>-0.33</v>
          </cell>
          <cell r="MB43">
            <v>-0.92</v>
          </cell>
          <cell r="MC43">
            <v>-0.06</v>
          </cell>
          <cell r="MD43">
            <v>0.46</v>
          </cell>
          <cell r="ME43">
            <v>0.31</v>
          </cell>
          <cell r="MF43">
            <v>-0.54</v>
          </cell>
          <cell r="MG43">
            <v>-0.3</v>
          </cell>
          <cell r="MH43">
            <v>0.6</v>
          </cell>
          <cell r="MI43">
            <v>1.35</v>
          </cell>
          <cell r="MJ43">
            <v>0.38</v>
          </cell>
          <cell r="MK43">
            <v>-0.21</v>
          </cell>
          <cell r="ML43">
            <v>-0.17</v>
          </cell>
          <cell r="MM43">
            <v>-0.45</v>
          </cell>
          <cell r="MN43">
            <v>-0.03</v>
          </cell>
          <cell r="MO43">
            <v>0.49</v>
          </cell>
          <cell r="MP43">
            <v>-0.04</v>
          </cell>
          <cell r="MQ43">
            <v>-0.18</v>
          </cell>
          <cell r="MR43">
            <v>-0.1</v>
          </cell>
          <cell r="MS43">
            <v>-0.38</v>
          </cell>
          <cell r="MT43">
            <v>-0.41</v>
          </cell>
          <cell r="MU43">
            <v>0.15</v>
          </cell>
          <cell r="MV43">
            <v>0.38</v>
          </cell>
          <cell r="MW43">
            <v>-0.06</v>
          </cell>
          <cell r="MX43">
            <v>0.3</v>
          </cell>
          <cell r="MY43">
            <v>0.09</v>
          </cell>
          <cell r="MZ43">
            <v>-0.81</v>
          </cell>
          <cell r="NA43">
            <v>-0.03</v>
          </cell>
          <cell r="NB43">
            <v>1.08</v>
          </cell>
          <cell r="NC43">
            <v>0.51</v>
          </cell>
          <cell r="ND43">
            <v>-0.34</v>
          </cell>
          <cell r="NE43">
            <v>-1.03</v>
          </cell>
          <cell r="NF43">
            <v>0.17</v>
          </cell>
          <cell r="NG43">
            <v>0.9</v>
          </cell>
          <cell r="NH43">
            <v>0.04</v>
          </cell>
          <cell r="NI43">
            <v>-0.47</v>
          </cell>
          <cell r="NJ43">
            <v>-0.23</v>
          </cell>
          <cell r="NK43">
            <v>0.73</v>
          </cell>
          <cell r="NL43">
            <v>0.87</v>
          </cell>
          <cell r="NM43">
            <v>-0.04</v>
          </cell>
          <cell r="NN43">
            <v>-0.25</v>
          </cell>
          <cell r="NO43">
            <v>0.74</v>
          </cell>
          <cell r="NP43">
            <v>1.32</v>
          </cell>
          <cell r="NQ43">
            <v>-0.52</v>
          </cell>
          <cell r="NR43">
            <v>-0.87</v>
          </cell>
          <cell r="NS43">
            <v>0.4</v>
          </cell>
          <cell r="NT43">
            <v>0.24</v>
          </cell>
          <cell r="NU43">
            <v>1.33</v>
          </cell>
          <cell r="NV43">
            <v>1.55</v>
          </cell>
          <cell r="NW43">
            <v>0.24</v>
          </cell>
          <cell r="NX43">
            <v>-0.19</v>
          </cell>
          <cell r="NY43">
            <v>-1.02</v>
          </cell>
          <cell r="NZ43">
            <v>-0.12</v>
          </cell>
          <cell r="OA43">
            <v>-0.4</v>
          </cell>
        </row>
        <row r="44">
          <cell r="A44">
            <v>5102037</v>
          </cell>
          <cell r="G44" t="str">
            <v xml:space="preserve">Pintura de veículo </v>
          </cell>
          <cell r="H44">
            <v>0.11</v>
          </cell>
          <cell r="I44">
            <v>0.35</v>
          </cell>
          <cell r="J44">
            <v>1.53</v>
          </cell>
          <cell r="K44">
            <v>0.74</v>
          </cell>
          <cell r="L44">
            <v>-0.32</v>
          </cell>
          <cell r="M44">
            <v>0.68</v>
          </cell>
          <cell r="N44">
            <v>0.75</v>
          </cell>
          <cell r="O44">
            <v>0.12</v>
          </cell>
          <cell r="P44">
            <v>0.22</v>
          </cell>
          <cell r="Q44">
            <v>1.19</v>
          </cell>
          <cell r="R44">
            <v>-1.3</v>
          </cell>
          <cell r="S44">
            <v>0.72</v>
          </cell>
          <cell r="T44">
            <v>-0.26</v>
          </cell>
          <cell r="U44">
            <v>0.23</v>
          </cell>
          <cell r="V44">
            <v>0.39</v>
          </cell>
          <cell r="W44">
            <v>-1.64</v>
          </cell>
          <cell r="X44">
            <v>-0.81</v>
          </cell>
          <cell r="Y44">
            <v>-0.27</v>
          </cell>
          <cell r="Z44">
            <v>0.72</v>
          </cell>
          <cell r="AA44">
            <v>0.5</v>
          </cell>
          <cell r="AB44">
            <v>-1.24</v>
          </cell>
          <cell r="AC44">
            <v>-0.28000000000000003</v>
          </cell>
          <cell r="AD44">
            <v>-1.43</v>
          </cell>
          <cell r="AE44">
            <v>-0.68</v>
          </cell>
          <cell r="AF44">
            <v>0.14000000000000001</v>
          </cell>
          <cell r="AG44">
            <v>-1.6</v>
          </cell>
          <cell r="AH44">
            <v>-1</v>
          </cell>
          <cell r="AI44">
            <v>-0.36</v>
          </cell>
          <cell r="AJ44">
            <v>0.38</v>
          </cell>
          <cell r="AK44">
            <v>1.53</v>
          </cell>
          <cell r="AL44">
            <v>2.29</v>
          </cell>
          <cell r="AM44">
            <v>0.56000000000000005</v>
          </cell>
          <cell r="AN44">
            <v>-0.6</v>
          </cell>
          <cell r="AO44">
            <v>-0.5</v>
          </cell>
          <cell r="AP44">
            <v>0.51</v>
          </cell>
          <cell r="AQ44">
            <v>-0.45</v>
          </cell>
          <cell r="AR44">
            <v>-0.78</v>
          </cell>
          <cell r="AS44">
            <v>-0.23</v>
          </cell>
          <cell r="AT44">
            <v>-1.94</v>
          </cell>
          <cell r="AU44">
            <v>-1.28</v>
          </cell>
          <cell r="AV44">
            <v>-0.54</v>
          </cell>
          <cell r="AW44">
            <v>-7.0000000000000007E-2</v>
          </cell>
          <cell r="AX44">
            <v>0.97</v>
          </cell>
          <cell r="AY44">
            <v>0.22</v>
          </cell>
          <cell r="AZ44">
            <v>0.51</v>
          </cell>
          <cell r="BA44">
            <v>0.65</v>
          </cell>
          <cell r="BB44">
            <v>-0.25</v>
          </cell>
          <cell r="BC44">
            <v>-0.47</v>
          </cell>
          <cell r="BD44">
            <v>7.0000000000000007E-2</v>
          </cell>
          <cell r="BE44">
            <v>-0.33</v>
          </cell>
          <cell r="BF44">
            <v>-0.91</v>
          </cell>
          <cell r="BG44">
            <v>-0.45</v>
          </cell>
          <cell r="BH44">
            <v>-1.44</v>
          </cell>
          <cell r="BI44">
            <v>-0.82</v>
          </cell>
          <cell r="BJ44">
            <v>0.27</v>
          </cell>
          <cell r="BK44">
            <v>0.31</v>
          </cell>
          <cell r="BL44">
            <v>-0.15</v>
          </cell>
          <cell r="BM44">
            <v>-0.36</v>
          </cell>
          <cell r="BN44">
            <v>1.45</v>
          </cell>
          <cell r="BO44">
            <v>0.48</v>
          </cell>
          <cell r="BP44">
            <v>-1.25</v>
          </cell>
          <cell r="BQ44">
            <v>-1.19</v>
          </cell>
          <cell r="BR44">
            <v>0.92</v>
          </cell>
          <cell r="BS44">
            <v>1.49</v>
          </cell>
          <cell r="BT44">
            <v>1.49</v>
          </cell>
          <cell r="BU44">
            <v>-0.43</v>
          </cell>
          <cell r="BV44">
            <v>0.04</v>
          </cell>
          <cell r="BW44">
            <v>-0.34</v>
          </cell>
          <cell r="BX44">
            <v>0.53</v>
          </cell>
          <cell r="BY44">
            <v>0.05</v>
          </cell>
          <cell r="BZ44">
            <v>1.81</v>
          </cell>
          <cell r="CA44">
            <v>4.3600000000000003</v>
          </cell>
          <cell r="CB44">
            <v>2.2400000000000002</v>
          </cell>
          <cell r="CC44">
            <v>0.33</v>
          </cell>
          <cell r="CD44">
            <v>0.45</v>
          </cell>
          <cell r="CE44">
            <v>1.79</v>
          </cell>
          <cell r="CF44">
            <v>0.13</v>
          </cell>
          <cell r="CG44">
            <v>0.22</v>
          </cell>
          <cell r="CH44">
            <v>0.33</v>
          </cell>
          <cell r="CI44">
            <v>0.28999999999999998</v>
          </cell>
          <cell r="CJ44">
            <v>0.93</v>
          </cell>
          <cell r="CK44">
            <v>-0.3</v>
          </cell>
          <cell r="CL44">
            <v>-0.89</v>
          </cell>
          <cell r="CM44">
            <v>0.34</v>
          </cell>
          <cell r="CN44">
            <v>-0.38</v>
          </cell>
          <cell r="CO44">
            <v>-0.51</v>
          </cell>
          <cell r="CP44">
            <v>1.35</v>
          </cell>
          <cell r="CQ44">
            <v>-0.38</v>
          </cell>
          <cell r="CR44">
            <v>0.16</v>
          </cell>
          <cell r="CS44">
            <v>2.86</v>
          </cell>
          <cell r="CT44">
            <v>0.81</v>
          </cell>
          <cell r="CU44">
            <v>0.08</v>
          </cell>
          <cell r="CV44">
            <v>2.4700000000000002</v>
          </cell>
          <cell r="CW44">
            <v>1.0900000000000001</v>
          </cell>
          <cell r="CX44">
            <v>-1.36</v>
          </cell>
          <cell r="CY44">
            <v>-0.78</v>
          </cell>
          <cell r="CZ44">
            <v>0.91</v>
          </cell>
          <cell r="DA44">
            <v>0.87</v>
          </cell>
          <cell r="DB44">
            <v>1.51</v>
          </cell>
          <cell r="DC44">
            <v>2.11</v>
          </cell>
          <cell r="DD44">
            <v>1.03</v>
          </cell>
          <cell r="DE44">
            <v>1.48</v>
          </cell>
          <cell r="DF44">
            <v>0.05</v>
          </cell>
          <cell r="DG44">
            <v>-0.28999999999999998</v>
          </cell>
          <cell r="DH44">
            <v>1.99</v>
          </cell>
          <cell r="DI44">
            <v>1.1399999999999999</v>
          </cell>
          <cell r="DJ44">
            <v>-0.06</v>
          </cell>
          <cell r="DK44">
            <v>0.45</v>
          </cell>
          <cell r="DL44">
            <v>1.3</v>
          </cell>
          <cell r="DM44">
            <v>0.96</v>
          </cell>
          <cell r="DN44">
            <v>0.76</v>
          </cell>
          <cell r="DO44">
            <v>0.49</v>
          </cell>
          <cell r="DP44">
            <v>0.94</v>
          </cell>
          <cell r="DQ44">
            <v>1.36</v>
          </cell>
          <cell r="DR44">
            <v>1.25</v>
          </cell>
          <cell r="DS44">
            <v>1.61</v>
          </cell>
          <cell r="DT44">
            <v>0.56000000000000005</v>
          </cell>
          <cell r="DU44">
            <v>3.24</v>
          </cell>
          <cell r="DV44">
            <v>0.03</v>
          </cell>
          <cell r="DW44">
            <v>0.54</v>
          </cell>
          <cell r="DX44">
            <v>1.18</v>
          </cell>
          <cell r="DY44">
            <v>-2.75</v>
          </cell>
          <cell r="DZ44">
            <v>1.52</v>
          </cell>
          <cell r="EA44">
            <v>1.83</v>
          </cell>
          <cell r="EB44">
            <v>-0.81</v>
          </cell>
          <cell r="EC44">
            <v>-0.1</v>
          </cell>
          <cell r="ED44">
            <v>6.46</v>
          </cell>
          <cell r="EE44">
            <v>3.36</v>
          </cell>
          <cell r="EF44">
            <v>0.42</v>
          </cell>
          <cell r="EG44">
            <v>0.31</v>
          </cell>
          <cell r="EH44">
            <v>-0.25</v>
          </cell>
          <cell r="EI44">
            <v>0.79</v>
          </cell>
          <cell r="EJ44">
            <v>-0.74</v>
          </cell>
          <cell r="EK44">
            <v>-2.0099999999999998</v>
          </cell>
          <cell r="EL44">
            <v>-3.06</v>
          </cell>
          <cell r="EM44">
            <v>-2.58</v>
          </cell>
          <cell r="EN44">
            <v>0.92</v>
          </cell>
          <cell r="EO44">
            <v>2.4</v>
          </cell>
          <cell r="EP44">
            <v>1.69</v>
          </cell>
          <cell r="EQ44">
            <v>-1</v>
          </cell>
          <cell r="ER44">
            <v>-0.15</v>
          </cell>
          <cell r="ES44">
            <v>2.17</v>
          </cell>
          <cell r="ET44">
            <v>-0.1</v>
          </cell>
          <cell r="EU44">
            <v>-3.33</v>
          </cell>
          <cell r="EV44">
            <v>-1.51</v>
          </cell>
          <cell r="EW44">
            <v>0.88</v>
          </cell>
          <cell r="EX44">
            <v>0.39</v>
          </cell>
          <cell r="EY44">
            <v>3.36</v>
          </cell>
          <cell r="EZ44">
            <v>3.93</v>
          </cell>
          <cell r="FA44">
            <v>2.0499999999999998</v>
          </cell>
          <cell r="FB44">
            <v>3.09</v>
          </cell>
          <cell r="FC44">
            <v>1.79</v>
          </cell>
          <cell r="FD44">
            <v>1.1399999999999999</v>
          </cell>
          <cell r="FE44">
            <v>1.93</v>
          </cell>
          <cell r="FF44">
            <v>1.88</v>
          </cell>
          <cell r="FG44">
            <v>-0.37</v>
          </cell>
          <cell r="FH44">
            <v>1.4</v>
          </cell>
          <cell r="FI44">
            <v>1.78</v>
          </cell>
          <cell r="FJ44">
            <v>-2.91</v>
          </cell>
          <cell r="FK44">
            <v>-0.21</v>
          </cell>
          <cell r="FL44">
            <v>-1.85</v>
          </cell>
          <cell r="FM44">
            <v>-0.74</v>
          </cell>
          <cell r="FN44">
            <v>0.57999999999999996</v>
          </cell>
          <cell r="FO44">
            <v>0.35</v>
          </cell>
          <cell r="FP44">
            <v>2.16</v>
          </cell>
          <cell r="FQ44">
            <v>-0.42</v>
          </cell>
          <cell r="FR44">
            <v>-0.51</v>
          </cell>
          <cell r="FS44">
            <v>-1.4</v>
          </cell>
          <cell r="FT44">
            <v>0.76</v>
          </cell>
          <cell r="FU44">
            <v>0.23</v>
          </cell>
          <cell r="FV44">
            <v>1.99</v>
          </cell>
          <cell r="FW44">
            <v>1.34</v>
          </cell>
          <cell r="FX44">
            <v>0.52</v>
          </cell>
          <cell r="FY44">
            <v>-0.63</v>
          </cell>
          <cell r="FZ44">
            <v>-0.59</v>
          </cell>
          <cell r="GA44">
            <v>1.55</v>
          </cell>
          <cell r="GB44">
            <v>-0.56999999999999995</v>
          </cell>
          <cell r="GC44">
            <v>-0.79</v>
          </cell>
          <cell r="GD44">
            <v>-0.76</v>
          </cell>
          <cell r="GE44">
            <v>0.28999999999999998</v>
          </cell>
          <cell r="GF44">
            <v>-0.09</v>
          </cell>
          <cell r="GG44">
            <v>0.01</v>
          </cell>
          <cell r="GH44">
            <v>1.22</v>
          </cell>
          <cell r="GI44">
            <v>0.86</v>
          </cell>
          <cell r="GJ44">
            <v>0.99</v>
          </cell>
          <cell r="GK44">
            <v>-0.66</v>
          </cell>
          <cell r="GL44">
            <v>-0.89</v>
          </cell>
          <cell r="GM44">
            <v>1.28</v>
          </cell>
          <cell r="GN44">
            <v>0.08</v>
          </cell>
          <cell r="GO44">
            <v>0.82</v>
          </cell>
          <cell r="GP44">
            <v>1.69</v>
          </cell>
          <cell r="GQ44">
            <v>0.25</v>
          </cell>
          <cell r="GR44">
            <v>0.53</v>
          </cell>
          <cell r="GS44">
            <v>1.1200000000000001</v>
          </cell>
          <cell r="GT44">
            <v>-0.06</v>
          </cell>
          <cell r="GU44">
            <v>1.83</v>
          </cell>
          <cell r="GV44">
            <v>2.29</v>
          </cell>
          <cell r="GW44">
            <v>-0.21</v>
          </cell>
          <cell r="GX44">
            <v>0.68</v>
          </cell>
          <cell r="GY44">
            <v>-0.72</v>
          </cell>
          <cell r="GZ44">
            <v>0.79</v>
          </cell>
          <cell r="HA44">
            <v>1.2</v>
          </cell>
          <cell r="HB44">
            <v>0.57999999999999996</v>
          </cell>
          <cell r="HC44">
            <v>0.33</v>
          </cell>
          <cell r="HD44">
            <v>0.2</v>
          </cell>
          <cell r="HE44">
            <v>-0.14000000000000001</v>
          </cell>
          <cell r="HF44">
            <v>0.64</v>
          </cell>
          <cell r="HG44">
            <v>-0.17</v>
          </cell>
          <cell r="HH44">
            <v>0.65</v>
          </cell>
          <cell r="HI44">
            <v>-0.02</v>
          </cell>
          <cell r="HJ44">
            <v>-0.78</v>
          </cell>
          <cell r="HK44">
            <v>0.49</v>
          </cell>
          <cell r="HL44">
            <v>0.9</v>
          </cell>
          <cell r="HM44">
            <v>-0.8</v>
          </cell>
          <cell r="HN44">
            <v>0.04</v>
          </cell>
          <cell r="HO44">
            <v>2.11</v>
          </cell>
          <cell r="HP44">
            <v>1.51</v>
          </cell>
          <cell r="HQ44">
            <v>1.03</v>
          </cell>
          <cell r="HR44">
            <v>1.78</v>
          </cell>
          <cell r="HS44">
            <v>1.88</v>
          </cell>
          <cell r="HT44">
            <v>0.99</v>
          </cell>
          <cell r="HU44">
            <v>-0.04</v>
          </cell>
          <cell r="HV44">
            <v>-0.32</v>
          </cell>
          <cell r="HW44">
            <v>1.5</v>
          </cell>
          <cell r="HX44">
            <v>0.98</v>
          </cell>
          <cell r="HY44">
            <v>1</v>
          </cell>
          <cell r="HZ44">
            <v>1.79</v>
          </cell>
          <cell r="IA44">
            <v>0.37</v>
          </cell>
          <cell r="IB44">
            <v>0.46</v>
          </cell>
          <cell r="IC44">
            <v>2.4500000000000002</v>
          </cell>
          <cell r="ID44">
            <v>1.44</v>
          </cell>
          <cell r="IE44">
            <v>-1.96</v>
          </cell>
          <cell r="IF44">
            <v>-1.37</v>
          </cell>
          <cell r="IG44">
            <v>1.92</v>
          </cell>
          <cell r="IH44">
            <v>0.75</v>
          </cell>
          <cell r="II44">
            <v>-1.19</v>
          </cell>
          <cell r="IJ44">
            <v>0.24</v>
          </cell>
          <cell r="IK44">
            <v>2.0099999999999998</v>
          </cell>
          <cell r="IL44">
            <v>0.61</v>
          </cell>
          <cell r="IM44">
            <v>-1.66</v>
          </cell>
          <cell r="IN44">
            <v>-0.56000000000000005</v>
          </cell>
          <cell r="IO44">
            <v>-1.38</v>
          </cell>
          <cell r="IP44">
            <v>-1.1399999999999999</v>
          </cell>
          <cell r="IQ44">
            <v>-0.46</v>
          </cell>
          <cell r="IR44">
            <v>-1.03</v>
          </cell>
          <cell r="IS44">
            <v>1.28</v>
          </cell>
          <cell r="IT44">
            <v>1.62</v>
          </cell>
          <cell r="IU44">
            <v>3.19</v>
          </cell>
          <cell r="IV44">
            <v>3.34</v>
          </cell>
          <cell r="IW44">
            <v>1.58</v>
          </cell>
          <cell r="IX44">
            <v>0.88</v>
          </cell>
          <cell r="IY44">
            <v>-0.69</v>
          </cell>
          <cell r="IZ44">
            <v>-0.12</v>
          </cell>
          <cell r="JA44">
            <v>-1.03</v>
          </cell>
          <cell r="JB44">
            <v>-2.0099999999999998</v>
          </cell>
          <cell r="JC44">
            <v>2.1</v>
          </cell>
          <cell r="JD44">
            <v>2.74</v>
          </cell>
          <cell r="JE44">
            <v>2.35</v>
          </cell>
          <cell r="JF44">
            <v>1.37</v>
          </cell>
          <cell r="JG44">
            <v>0.52</v>
          </cell>
          <cell r="JH44">
            <v>0.63</v>
          </cell>
          <cell r="JI44">
            <v>-0.21</v>
          </cell>
          <cell r="JJ44">
            <v>-0.67</v>
          </cell>
          <cell r="JK44">
            <v>0.21</v>
          </cell>
          <cell r="JL44">
            <v>1.24</v>
          </cell>
          <cell r="JM44">
            <v>0.51</v>
          </cell>
          <cell r="JN44">
            <v>-0.26</v>
          </cell>
          <cell r="JO44">
            <v>0.23</v>
          </cell>
          <cell r="JP44">
            <v>-0.76</v>
          </cell>
          <cell r="JQ44">
            <v>-1.04</v>
          </cell>
          <cell r="JR44">
            <v>0.8</v>
          </cell>
          <cell r="JS44">
            <v>1.65</v>
          </cell>
          <cell r="JT44">
            <v>1.59</v>
          </cell>
          <cell r="JU44">
            <v>0.32</v>
          </cell>
          <cell r="JV44">
            <v>-2.3199999999999998</v>
          </cell>
          <cell r="JW44">
            <v>-0.77</v>
          </cell>
          <cell r="JX44">
            <v>0.98</v>
          </cell>
          <cell r="JY44">
            <v>0.19</v>
          </cell>
          <cell r="JZ44">
            <v>1.95</v>
          </cell>
          <cell r="KA44">
            <v>1.49</v>
          </cell>
          <cell r="KB44">
            <v>-0.61</v>
          </cell>
          <cell r="KC44">
            <v>-0.9</v>
          </cell>
          <cell r="KD44">
            <v>-0.82</v>
          </cell>
          <cell r="KE44">
            <v>-1.1100000000000001</v>
          </cell>
          <cell r="KF44">
            <v>-1.1000000000000001</v>
          </cell>
          <cell r="KG44">
            <v>0.16</v>
          </cell>
          <cell r="KH44">
            <v>0.59</v>
          </cell>
          <cell r="KI44">
            <v>0.75</v>
          </cell>
          <cell r="KJ44">
            <v>0.66</v>
          </cell>
          <cell r="KK44">
            <v>0.52</v>
          </cell>
          <cell r="KL44">
            <v>0.12</v>
          </cell>
          <cell r="KM44">
            <v>-0.56000000000000005</v>
          </cell>
          <cell r="KN44">
            <v>1.68</v>
          </cell>
          <cell r="KO44">
            <v>2.36</v>
          </cell>
          <cell r="KP44">
            <v>0.14000000000000001</v>
          </cell>
          <cell r="KQ44">
            <v>0.43</v>
          </cell>
          <cell r="KR44">
            <v>1.22</v>
          </cell>
          <cell r="KS44">
            <v>0.09</v>
          </cell>
          <cell r="KT44">
            <v>-0.46</v>
          </cell>
          <cell r="KU44">
            <v>-1.25</v>
          </cell>
          <cell r="KV44">
            <v>0.66</v>
          </cell>
          <cell r="KW44">
            <v>3.85</v>
          </cell>
          <cell r="KX44">
            <v>1.1499999999999999</v>
          </cell>
          <cell r="KY44">
            <v>-1.56</v>
          </cell>
          <cell r="KZ44">
            <v>-1.24</v>
          </cell>
          <cell r="LA44">
            <v>-1.23</v>
          </cell>
          <cell r="LB44">
            <v>-7.0000000000000007E-2</v>
          </cell>
          <cell r="LC44">
            <v>1.22</v>
          </cell>
          <cell r="LD44">
            <v>1.38</v>
          </cell>
          <cell r="LE44">
            <v>0.32</v>
          </cell>
          <cell r="LF44">
            <v>-0.59</v>
          </cell>
          <cell r="LG44">
            <v>1.51</v>
          </cell>
          <cell r="LH44">
            <v>0.84</v>
          </cell>
          <cell r="LI44">
            <v>-0.27</v>
          </cell>
          <cell r="LJ44">
            <v>-0.02</v>
          </cell>
          <cell r="LK44">
            <v>-0.5</v>
          </cell>
          <cell r="LL44">
            <v>0.97</v>
          </cell>
          <cell r="LM44">
            <v>0.6</v>
          </cell>
          <cell r="LN44">
            <v>1.18</v>
          </cell>
          <cell r="LO44">
            <v>0.91</v>
          </cell>
          <cell r="LP44">
            <v>-0.19</v>
          </cell>
          <cell r="LQ44">
            <v>0.32</v>
          </cell>
          <cell r="LR44">
            <v>-0.96</v>
          </cell>
          <cell r="LS44">
            <v>-0.78</v>
          </cell>
          <cell r="LT44">
            <v>-1.3</v>
          </cell>
          <cell r="LU44">
            <v>-0.74</v>
          </cell>
          <cell r="LV44">
            <v>0.1</v>
          </cell>
          <cell r="LW44">
            <v>0.46</v>
          </cell>
          <cell r="LX44">
            <v>2.1800000000000002</v>
          </cell>
          <cell r="LY44">
            <v>-0.1</v>
          </cell>
          <cell r="LZ44">
            <v>-1.35</v>
          </cell>
          <cell r="MA44">
            <v>0.35</v>
          </cell>
          <cell r="MB44">
            <v>0.74</v>
          </cell>
          <cell r="MC44">
            <v>-0.1</v>
          </cell>
          <cell r="MD44">
            <v>-0.37</v>
          </cell>
          <cell r="ME44">
            <v>-0.56000000000000005</v>
          </cell>
          <cell r="MF44">
            <v>-0.72</v>
          </cell>
          <cell r="MG44">
            <v>-0.23</v>
          </cell>
          <cell r="MH44">
            <v>0.63</v>
          </cell>
          <cell r="MI44">
            <v>1.04</v>
          </cell>
          <cell r="MJ44">
            <v>1.74</v>
          </cell>
          <cell r="MK44">
            <v>2.4500000000000002</v>
          </cell>
          <cell r="ML44">
            <v>0.47</v>
          </cell>
          <cell r="MM44">
            <v>1.24</v>
          </cell>
          <cell r="MN44">
            <v>2.02</v>
          </cell>
          <cell r="MO44">
            <v>-0.48</v>
          </cell>
          <cell r="MP44">
            <v>-0.36</v>
          </cell>
          <cell r="MQ44">
            <v>-0.1</v>
          </cell>
          <cell r="MR44">
            <v>-0.3</v>
          </cell>
          <cell r="MS44">
            <v>1.24</v>
          </cell>
          <cell r="MT44">
            <v>0.5</v>
          </cell>
          <cell r="MU44">
            <v>-0.86</v>
          </cell>
          <cell r="MV44">
            <v>0.43</v>
          </cell>
          <cell r="MW44">
            <v>0.56000000000000005</v>
          </cell>
          <cell r="MX44">
            <v>0.51</v>
          </cell>
          <cell r="MY44">
            <v>1.1200000000000001</v>
          </cell>
          <cell r="MZ44">
            <v>0.97</v>
          </cell>
          <cell r="NA44">
            <v>1.1399999999999999</v>
          </cell>
          <cell r="NB44">
            <v>-0.25</v>
          </cell>
          <cell r="NC44">
            <v>-0.81</v>
          </cell>
          <cell r="ND44">
            <v>0.4</v>
          </cell>
          <cell r="NE44">
            <v>0.23</v>
          </cell>
          <cell r="NF44">
            <v>0.36</v>
          </cell>
          <cell r="NG44">
            <v>-0.04</v>
          </cell>
          <cell r="NH44">
            <v>-0.16</v>
          </cell>
          <cell r="NI44">
            <v>0.6</v>
          </cell>
          <cell r="NJ44">
            <v>0.14000000000000001</v>
          </cell>
          <cell r="NK44">
            <v>-0.48</v>
          </cell>
          <cell r="NL44">
            <v>0.88</v>
          </cell>
          <cell r="NM44">
            <v>1.73</v>
          </cell>
          <cell r="NN44">
            <v>-0.62</v>
          </cell>
          <cell r="NO44">
            <v>-1.19</v>
          </cell>
          <cell r="NP44">
            <v>-0.23</v>
          </cell>
          <cell r="NQ44">
            <v>0.5</v>
          </cell>
          <cell r="NR44">
            <v>0.96</v>
          </cell>
          <cell r="NS44">
            <v>0.39</v>
          </cell>
          <cell r="NT44">
            <v>-0.35</v>
          </cell>
          <cell r="NU44">
            <v>0.3</v>
          </cell>
          <cell r="NV44">
            <v>0.69</v>
          </cell>
          <cell r="NW44">
            <v>-0.35</v>
          </cell>
          <cell r="NX44">
            <v>-0.03</v>
          </cell>
          <cell r="NY44">
            <v>-0.01</v>
          </cell>
          <cell r="NZ44">
            <v>-0.71</v>
          </cell>
          <cell r="OA44">
            <v>-0.4</v>
          </cell>
        </row>
        <row r="45">
          <cell r="A45" t="str">
            <v>SHOT</v>
          </cell>
          <cell r="D45" t="str">
            <v>+</v>
          </cell>
          <cell r="E45" t="str">
            <v>Hotel e Excursão</v>
          </cell>
          <cell r="H45">
            <v>3.2336363636363639</v>
          </cell>
          <cell r="I45">
            <v>1.2039285714285712</v>
          </cell>
          <cell r="J45">
            <v>0.44538461538461527</v>
          </cell>
          <cell r="K45">
            <v>-0.58399999999999996</v>
          </cell>
          <cell r="L45">
            <v>0.51211111111111118</v>
          </cell>
          <cell r="M45">
            <v>1.3396428571428571</v>
          </cell>
          <cell r="N45">
            <v>6.4444444444444757E-3</v>
          </cell>
          <cell r="O45">
            <v>-0.26729411764705885</v>
          </cell>
          <cell r="P45">
            <v>-7.8444444444444428E-2</v>
          </cell>
          <cell r="Q45">
            <v>0.53535714285714286</v>
          </cell>
          <cell r="R45">
            <v>0.66752808988764034</v>
          </cell>
          <cell r="S45">
            <v>0.18369047619047618</v>
          </cell>
          <cell r="T45">
            <v>1.2182222222222223</v>
          </cell>
          <cell r="U45">
            <v>3.3809638554216863</v>
          </cell>
          <cell r="V45">
            <v>1.1713333333333336</v>
          </cell>
          <cell r="W45">
            <v>-0.92045977011494262</v>
          </cell>
          <cell r="X45">
            <v>0.8369230769230771</v>
          </cell>
          <cell r="Y45">
            <v>0.17211764705882357</v>
          </cell>
          <cell r="Z45">
            <v>-3.6923076923076947E-2</v>
          </cell>
          <cell r="AA45">
            <v>1.1128235294117648</v>
          </cell>
          <cell r="AB45">
            <v>1.0819565217391305</v>
          </cell>
          <cell r="AC45">
            <v>0.28604651162790706</v>
          </cell>
          <cell r="AD45">
            <v>0.34695652173913044</v>
          </cell>
          <cell r="AE45">
            <v>0.96697674418604651</v>
          </cell>
          <cell r="AF45">
            <v>0.51</v>
          </cell>
          <cell r="AG45">
            <v>3.1014942528735636</v>
          </cell>
          <cell r="AH45">
            <v>0.986304347826087</v>
          </cell>
          <cell r="AI45">
            <v>1.7159090909090915E-2</v>
          </cell>
          <cell r="AJ45">
            <v>9.7204301075268826E-2</v>
          </cell>
          <cell r="AK45">
            <v>0.64269662921348314</v>
          </cell>
          <cell r="AL45">
            <v>0.38413043478260867</v>
          </cell>
          <cell r="AM45">
            <v>0.60438202247191009</v>
          </cell>
          <cell r="AN45">
            <v>1.0791304347826087</v>
          </cell>
          <cell r="AO45">
            <v>1.3351685393258428</v>
          </cell>
          <cell r="AP45">
            <v>0.25204301075268826</v>
          </cell>
          <cell r="AQ45">
            <v>0.23866666666666669</v>
          </cell>
          <cell r="AR45">
            <v>1.7029032258064518</v>
          </cell>
          <cell r="AS45">
            <v>3.0880000000000001</v>
          </cell>
          <cell r="AT45">
            <v>-3.1578947368421081E-2</v>
          </cell>
          <cell r="AU45">
            <v>-0.26139784946236561</v>
          </cell>
          <cell r="AV45">
            <v>-0.35947368421052633</v>
          </cell>
          <cell r="AW45">
            <v>0.35387096774193549</v>
          </cell>
          <cell r="AX45">
            <v>0.99631578947368427</v>
          </cell>
          <cell r="AY45">
            <v>0.77376344086021509</v>
          </cell>
          <cell r="AZ45">
            <v>1.0394736842105263</v>
          </cell>
          <cell r="BA45">
            <v>0.43436170212765962</v>
          </cell>
          <cell r="BB45">
            <v>0.16876288659793817</v>
          </cell>
          <cell r="BC45">
            <v>1.035212765957447</v>
          </cell>
          <cell r="BD45">
            <v>3.2768750000000004</v>
          </cell>
          <cell r="BE45">
            <v>3.3405263157894747</v>
          </cell>
          <cell r="BF45">
            <v>3.6500000000000088E-2</v>
          </cell>
          <cell r="BG45">
            <v>-0.28979591836734692</v>
          </cell>
          <cell r="BH45">
            <v>-1.2018181818181819</v>
          </cell>
          <cell r="BI45">
            <v>-2.2563265306122453</v>
          </cell>
          <cell r="BJ45">
            <v>-1.5943877551020409</v>
          </cell>
          <cell r="BK45">
            <v>7.6315789473684226E-2</v>
          </cell>
          <cell r="BL45">
            <v>-1.59375E-2</v>
          </cell>
          <cell r="BM45">
            <v>0.30210526315789477</v>
          </cell>
          <cell r="BN45">
            <v>-2.5312500000000047E-2</v>
          </cell>
          <cell r="BO45">
            <v>0.93263157894736859</v>
          </cell>
          <cell r="BP45">
            <v>2.1568750000000003</v>
          </cell>
          <cell r="BQ45">
            <v>1.1916666666666667</v>
          </cell>
          <cell r="BR45">
            <v>-0.10367346938775512</v>
          </cell>
          <cell r="BS45">
            <v>-0.23469387755102028</v>
          </cell>
          <cell r="BT45">
            <v>0.28326530612244899</v>
          </cell>
          <cell r="BU45">
            <v>-0.25041237113402065</v>
          </cell>
          <cell r="BV45">
            <v>-0.42224489795918363</v>
          </cell>
          <cell r="BW45">
            <v>0.97250000000000003</v>
          </cell>
          <cell r="BX45">
            <v>0.57010309278350513</v>
          </cell>
          <cell r="BY45">
            <v>0.57659793814433002</v>
          </cell>
          <cell r="BZ45">
            <v>1.0253061224489795</v>
          </cell>
          <cell r="CA45">
            <v>2.1409278350515462</v>
          </cell>
          <cell r="CB45">
            <v>2.9932653061224492</v>
          </cell>
          <cell r="CC45">
            <v>1.1872727272727273</v>
          </cell>
          <cell r="CD45">
            <v>0.19000000000000006</v>
          </cell>
          <cell r="CE45">
            <v>1.5200000000000102E-2</v>
          </cell>
          <cell r="CF45">
            <v>-0.47229999999999994</v>
          </cell>
          <cell r="CG45">
            <v>-0.20919999999999997</v>
          </cell>
          <cell r="CH45">
            <v>0.67499999999999993</v>
          </cell>
          <cell r="CI45">
            <v>0.49919191919191924</v>
          </cell>
          <cell r="CJ45">
            <v>-1.1980198019802006E-2</v>
          </cell>
          <cell r="CK45">
            <v>-0.18414141414141413</v>
          </cell>
          <cell r="CL45">
            <v>0.98840000000000017</v>
          </cell>
          <cell r="CM45">
            <v>1.8462244897959186</v>
          </cell>
          <cell r="CN45">
            <v>2.9660000000000002</v>
          </cell>
          <cell r="CO45">
            <v>3.301414141414142</v>
          </cell>
          <cell r="CP45">
            <v>1.2051960784313727</v>
          </cell>
          <cell r="CQ45">
            <v>-1.1905882352941175</v>
          </cell>
          <cell r="CR45">
            <v>-0.38330097087378634</v>
          </cell>
          <cell r="CS45">
            <v>1.4336633663366338</v>
          </cell>
          <cell r="CT45">
            <v>2.8558823529411765</v>
          </cell>
          <cell r="CU45">
            <v>2.2815686274509801</v>
          </cell>
          <cell r="CV45">
            <v>2.6054285714285719</v>
          </cell>
          <cell r="CW45">
            <v>3.0187500000000003</v>
          </cell>
          <cell r="CX45">
            <v>1.2636448598130843</v>
          </cell>
          <cell r="CY45">
            <v>1.8213207547169812</v>
          </cell>
          <cell r="CZ45">
            <v>4.5142201834862394</v>
          </cell>
          <cell r="DA45">
            <v>2.757037037037037</v>
          </cell>
          <cell r="DB45">
            <v>-2.2491228070175442</v>
          </cell>
          <cell r="DC45">
            <v>-3.0252678571428571</v>
          </cell>
          <cell r="DD45">
            <v>-1.5124324324324327</v>
          </cell>
          <cell r="DE45">
            <v>-1.4694444444444443</v>
          </cell>
          <cell r="DF45">
            <v>-0.92431192660550476</v>
          </cell>
          <cell r="DG45">
            <v>3.2924528301886781E-2</v>
          </cell>
          <cell r="DH45">
            <v>0.97</v>
          </cell>
          <cell r="DI45">
            <v>1.1249056603773584</v>
          </cell>
          <cell r="DJ45">
            <v>1.6633333333333331</v>
          </cell>
          <cell r="DK45">
            <v>0.91897196261682246</v>
          </cell>
          <cell r="DL45">
            <v>-0.17818181818181816</v>
          </cell>
          <cell r="DM45">
            <v>0.95214953271028047</v>
          </cell>
          <cell r="DN45">
            <v>-0.63636363636363635</v>
          </cell>
          <cell r="DO45">
            <v>-3.2361111111111112</v>
          </cell>
          <cell r="DP45">
            <v>-2.0190825688073395</v>
          </cell>
          <cell r="DQ45">
            <v>-0.17285714285714299</v>
          </cell>
          <cell r="DR45">
            <v>-0.15691588785046723</v>
          </cell>
          <cell r="DS45">
            <v>0.57990476190476203</v>
          </cell>
          <cell r="DT45">
            <v>0.97566037735849054</v>
          </cell>
          <cell r="DU45">
            <v>0.79257142857142859</v>
          </cell>
          <cell r="DV45">
            <v>2.0301869158878505</v>
          </cell>
          <cell r="DW45">
            <v>4.0106666666666673</v>
          </cell>
          <cell r="DX45">
            <v>4.1943119266055051</v>
          </cell>
          <cell r="DY45">
            <v>3.6901834862385323</v>
          </cell>
          <cell r="DZ45">
            <v>1.1840707964601771</v>
          </cell>
          <cell r="EA45">
            <v>-1.7808849557522126</v>
          </cell>
          <cell r="EB45">
            <v>-3.5994690265486731</v>
          </cell>
          <cell r="EC45">
            <v>-1.917272727272727</v>
          </cell>
          <cell r="ED45">
            <v>0.73715596330275224</v>
          </cell>
          <cell r="EE45">
            <v>-0.49</v>
          </cell>
          <cell r="EF45">
            <v>1.5818181818181818E-2</v>
          </cell>
          <cell r="EG45">
            <v>0.54850467289719629</v>
          </cell>
          <cell r="EH45">
            <v>2.1467889908256758E-2</v>
          </cell>
          <cell r="EI45">
            <v>2.2681308411214953</v>
          </cell>
          <cell r="EJ45">
            <v>4.9821100917431194</v>
          </cell>
          <cell r="EK45">
            <v>5.534128440366973</v>
          </cell>
          <cell r="EL45">
            <v>0.79800000000000026</v>
          </cell>
          <cell r="EM45">
            <v>-3.0192173913043483</v>
          </cell>
          <cell r="EN45">
            <v>-1.5939130434782609</v>
          </cell>
          <cell r="EO45">
            <v>0.333125</v>
          </cell>
          <cell r="EP45">
            <v>0.27407079646017701</v>
          </cell>
          <cell r="EQ45">
            <v>-0.27415929203539824</v>
          </cell>
          <cell r="ER45">
            <v>0.40044247787610626</v>
          </cell>
          <cell r="ES45">
            <v>1.0686486486486486</v>
          </cell>
          <cell r="ET45">
            <v>1.7952631578947369</v>
          </cell>
          <cell r="EU45">
            <v>6.0418749999999992</v>
          </cell>
          <cell r="EV45">
            <v>5.8793913043478261</v>
          </cell>
          <cell r="EW45">
            <v>1.3041525423728813</v>
          </cell>
          <cell r="EX45">
            <v>-1.7363636363636363</v>
          </cell>
          <cell r="EY45">
            <v>-1.4923529411764709</v>
          </cell>
          <cell r="EZ45">
            <v>-1.3268644067796609</v>
          </cell>
          <cell r="FA45">
            <v>-1.3141379310344825</v>
          </cell>
          <cell r="FB45">
            <v>-0.92517241379310322</v>
          </cell>
          <cell r="FC45">
            <v>-0.22087719298245603</v>
          </cell>
          <cell r="FD45">
            <v>0.61228070175438598</v>
          </cell>
          <cell r="FE45">
            <v>-0.11842105263157894</v>
          </cell>
          <cell r="FF45">
            <v>0.14175438596491233</v>
          </cell>
          <cell r="FG45">
            <v>1.82283185840708</v>
          </cell>
          <cell r="FH45">
            <v>3.0952631578947369</v>
          </cell>
          <cell r="FI45">
            <v>3.3634782608695653</v>
          </cell>
          <cell r="FJ45">
            <v>1.6369230769230769</v>
          </cell>
          <cell r="FK45">
            <v>-1.6820338983050844</v>
          </cell>
          <cell r="FL45">
            <v>-2.2490756302521011</v>
          </cell>
          <cell r="FM45">
            <v>0.7648275862068965</v>
          </cell>
          <cell r="FN45">
            <v>1.3113793103448277</v>
          </cell>
          <cell r="FO45">
            <v>7.7586206896551699E-2</v>
          </cell>
          <cell r="FP45">
            <v>0.94615384615384623</v>
          </cell>
          <cell r="FQ45">
            <v>3.2315517241379319</v>
          </cell>
          <cell r="FR45">
            <v>3.5148305084745766</v>
          </cell>
          <cell r="FS45">
            <v>3.7041176470588235</v>
          </cell>
          <cell r="FT45">
            <v>4.2366393442622954</v>
          </cell>
          <cell r="FU45">
            <v>3.0103252032520325</v>
          </cell>
          <cell r="FV45">
            <v>0.59198412698412695</v>
          </cell>
          <cell r="FW45">
            <v>-0.98669291338582688</v>
          </cell>
          <cell r="FX45">
            <v>-1.4895238095238097</v>
          </cell>
          <cell r="FY45">
            <v>-2.7084800000000002</v>
          </cell>
          <cell r="FZ45">
            <v>-0.58354838709677426</v>
          </cell>
          <cell r="GA45">
            <v>1.7304098360655737</v>
          </cell>
          <cell r="GB45">
            <v>-1.578861788617886</v>
          </cell>
          <cell r="GC45">
            <v>-2.0665853658536584</v>
          </cell>
          <cell r="GD45">
            <v>0.53125000000000011</v>
          </cell>
          <cell r="GE45">
            <v>2.1120000000000001</v>
          </cell>
          <cell r="GF45">
            <v>2.3553719008264467</v>
          </cell>
          <cell r="GG45">
            <v>2.1484552845528455</v>
          </cell>
          <cell r="GH45">
            <v>0.72419354838709682</v>
          </cell>
          <cell r="GI45">
            <v>-2.6619354838709675</v>
          </cell>
          <cell r="GJ45">
            <v>-1.1116129032258064</v>
          </cell>
          <cell r="GK45">
            <v>1.0981818181818181</v>
          </cell>
          <cell r="GL45">
            <v>3.852459016393444E-2</v>
          </cell>
          <cell r="GM45">
            <v>0.51520661157024794</v>
          </cell>
          <cell r="GN45">
            <v>0.17573770491803281</v>
          </cell>
          <cell r="GO45">
            <v>2.3404918032786881</v>
          </cell>
          <cell r="GP45">
            <v>4.9413223140495868</v>
          </cell>
          <cell r="GQ45">
            <v>7.3279838709677421</v>
          </cell>
          <cell r="GR45">
            <v>6.7633333333333328</v>
          </cell>
          <cell r="GS45">
            <v>0.55015151515151517</v>
          </cell>
          <cell r="GT45">
            <v>-0.713134328358209</v>
          </cell>
          <cell r="GU45">
            <v>-0.91590909090909112</v>
          </cell>
          <cell r="GV45">
            <v>-3.896969696969697</v>
          </cell>
          <cell r="GW45">
            <v>-3.7512307692307689</v>
          </cell>
          <cell r="GX45">
            <v>-1.0526771653543308</v>
          </cell>
          <cell r="GY45">
            <v>-0.21600000000000003</v>
          </cell>
          <cell r="GZ45">
            <v>0.25854838709677425</v>
          </cell>
          <cell r="HA45">
            <v>1.0308870967741937</v>
          </cell>
          <cell r="HB45">
            <v>1.0433870967741936</v>
          </cell>
          <cell r="HC45">
            <v>0.64240000000000008</v>
          </cell>
          <cell r="HD45">
            <v>2.53016</v>
          </cell>
          <cell r="HE45">
            <v>3.12168</v>
          </cell>
          <cell r="HF45">
            <v>1.12375</v>
          </cell>
          <cell r="HG45">
            <v>0.87527131782945733</v>
          </cell>
          <cell r="HH45">
            <v>-1.6376923076923076</v>
          </cell>
          <cell r="HI45">
            <v>-1.488</v>
          </cell>
          <cell r="HJ45">
            <v>0.91314960629921293</v>
          </cell>
          <cell r="HK45">
            <v>0.86984375000000014</v>
          </cell>
          <cell r="HL45">
            <v>0.88124999999999987</v>
          </cell>
          <cell r="HM45">
            <v>0.39968749999999997</v>
          </cell>
          <cell r="HN45">
            <v>3.267906976744186</v>
          </cell>
          <cell r="HO45">
            <v>3.1009375000000001</v>
          </cell>
          <cell r="HP45">
            <v>3.959090909090909</v>
          </cell>
          <cell r="HQ45">
            <v>4.3461068702290078</v>
          </cell>
          <cell r="HR45">
            <v>-1.0172262773722625</v>
          </cell>
          <cell r="HS45">
            <v>-1.4276470588235295</v>
          </cell>
          <cell r="HT45">
            <v>0.48223880597014923</v>
          </cell>
          <cell r="HU45">
            <v>0.85548872180451097</v>
          </cell>
          <cell r="HV45">
            <v>0.62578947368421067</v>
          </cell>
          <cell r="HW45">
            <v>-0.85127819548872186</v>
          </cell>
          <cell r="HX45">
            <v>-0.81180451127819531</v>
          </cell>
          <cell r="HY45">
            <v>-0.27847328244274799</v>
          </cell>
          <cell r="HZ45">
            <v>4.5580303030303035</v>
          </cell>
          <cell r="IA45">
            <v>15.495384615384614</v>
          </cell>
          <cell r="IB45">
            <v>19.375547445255471</v>
          </cell>
          <cell r="IC45">
            <v>-3.9266666666666672</v>
          </cell>
          <cell r="ID45">
            <v>-16.12325153374233</v>
          </cell>
          <cell r="IE45">
            <v>-6.692222222222223</v>
          </cell>
          <cell r="IF45">
            <v>-1.7148175182481753</v>
          </cell>
          <cell r="IG45">
            <v>-1.0549253731343287</v>
          </cell>
          <cell r="IH45">
            <v>0.7056716417910448</v>
          </cell>
          <cell r="II45">
            <v>3.3333333333333368E-2</v>
          </cell>
          <cell r="IJ45">
            <v>-9.6666666666666623E-2</v>
          </cell>
          <cell r="IK45">
            <v>0.95809160305343499</v>
          </cell>
          <cell r="IL45">
            <v>1.0943283582089554</v>
          </cell>
          <cell r="IM45">
            <v>-8.0757575757575792E-2</v>
          </cell>
          <cell r="IN45">
            <v>1.6422962962962964</v>
          </cell>
          <cell r="IO45">
            <v>2.435648854961832</v>
          </cell>
          <cell r="IP45">
            <v>2.9379999999999997</v>
          </cell>
          <cell r="IQ45">
            <v>2.2442857142857138</v>
          </cell>
          <cell r="IR45">
            <v>-1.1226086956521739</v>
          </cell>
          <cell r="IS45">
            <v>-0.96762962962962962</v>
          </cell>
          <cell r="IT45">
            <v>-2.6592592592592594</v>
          </cell>
          <cell r="IU45">
            <v>-2.8774045801526715</v>
          </cell>
          <cell r="IV45">
            <v>-1.464</v>
          </cell>
          <cell r="IW45">
            <v>-0.9426984126984127</v>
          </cell>
          <cell r="IX45">
            <v>-0.36679687500000002</v>
          </cell>
          <cell r="IY45">
            <v>-0.73472000000000004</v>
          </cell>
          <cell r="IZ45">
            <v>-1.1034920634920635</v>
          </cell>
          <cell r="JA45">
            <v>-0.42081967213114763</v>
          </cell>
          <cell r="JB45">
            <v>0.64427419354838711</v>
          </cell>
          <cell r="JC45">
            <v>0.86256198347107427</v>
          </cell>
          <cell r="JD45">
            <v>-0.22120967741935482</v>
          </cell>
          <cell r="JE45">
            <v>-1.1502459016393443</v>
          </cell>
          <cell r="JF45">
            <v>0.82153225806451613</v>
          </cell>
          <cell r="JG45">
            <v>0.40658333333333324</v>
          </cell>
          <cell r="JH45">
            <v>-0.46741935483870978</v>
          </cell>
          <cell r="JI45">
            <v>0.6</v>
          </cell>
          <cell r="JJ45">
            <v>2.6327049180327871</v>
          </cell>
          <cell r="JK45">
            <v>2.25</v>
          </cell>
          <cell r="JL45">
            <v>2.7674193548387098</v>
          </cell>
          <cell r="JM45">
            <v>3.7409917355371904</v>
          </cell>
          <cell r="JN45">
            <v>0.75769841269841265</v>
          </cell>
          <cell r="JO45">
            <v>-0.37387096774193546</v>
          </cell>
          <cell r="JP45">
            <v>-1.3855555555555557</v>
          </cell>
          <cell r="JQ45">
            <v>-1.0160162601626017</v>
          </cell>
          <cell r="JR45">
            <v>-1.1045528455284552</v>
          </cell>
          <cell r="JS45">
            <v>-1.1949586776859504</v>
          </cell>
          <cell r="JT45">
            <v>-0.77819672131147544</v>
          </cell>
          <cell r="JU45">
            <v>-1.1060504201680672</v>
          </cell>
          <cell r="JV45">
            <v>-1.2395</v>
          </cell>
          <cell r="JW45">
            <v>-1.6017094017094018</v>
          </cell>
          <cell r="JX45">
            <v>-0.63711864406779661</v>
          </cell>
          <cell r="JY45">
            <v>-2.7894736842105281E-2</v>
          </cell>
          <cell r="JZ45">
            <v>4.1239316239316244</v>
          </cell>
          <cell r="KA45">
            <v>7.3063157894736834</v>
          </cell>
          <cell r="KB45">
            <v>1.425</v>
          </cell>
          <cell r="KC45">
            <v>-3.0678688524590165</v>
          </cell>
          <cell r="KD45">
            <v>-3.6658196721311476</v>
          </cell>
          <cell r="KE45">
            <v>-3.2528813559322032</v>
          </cell>
          <cell r="KF45">
            <v>-0.87538461538461543</v>
          </cell>
          <cell r="KG45">
            <v>-0.34212389380530961</v>
          </cell>
          <cell r="KH45">
            <v>-0.20758620689655161</v>
          </cell>
          <cell r="KI45">
            <v>0.19079646017699117</v>
          </cell>
          <cell r="KJ45">
            <v>1.0418260869565217</v>
          </cell>
          <cell r="KK45">
            <v>1.6904424778761062</v>
          </cell>
          <cell r="KL45">
            <v>0.44560344827586201</v>
          </cell>
          <cell r="KM45">
            <v>-0.40789473684210531</v>
          </cell>
          <cell r="KN45">
            <v>-0.50741379310344825</v>
          </cell>
          <cell r="KO45">
            <v>-0.11584070796460177</v>
          </cell>
          <cell r="KP45">
            <v>-1.2540869565217392</v>
          </cell>
          <cell r="KQ45">
            <v>-1.2475221238938057</v>
          </cell>
          <cell r="KR45">
            <v>-0.83710526315789457</v>
          </cell>
          <cell r="KS45">
            <v>-1.1800900900900904</v>
          </cell>
          <cell r="KT45">
            <v>-0.89142857142857135</v>
          </cell>
          <cell r="KU45">
            <v>-0.53872727272727272</v>
          </cell>
          <cell r="KV45">
            <v>5.6846846846846842E-2</v>
          </cell>
          <cell r="KW45">
            <v>-0.28745454545454546</v>
          </cell>
          <cell r="KX45">
            <v>-0.80396396396396408</v>
          </cell>
          <cell r="KY45">
            <v>-0.64064220183486253</v>
          </cell>
          <cell r="KZ45">
            <v>0.14399999999999996</v>
          </cell>
          <cell r="LA45">
            <v>-4.9814814814814826E-2</v>
          </cell>
          <cell r="LB45">
            <v>0.15818181818181815</v>
          </cell>
          <cell r="LC45">
            <v>7.0648148148148127E-2</v>
          </cell>
          <cell r="LD45">
            <v>0.73807339449541298</v>
          </cell>
          <cell r="LE45">
            <v>0.45672897196261686</v>
          </cell>
          <cell r="LF45">
            <v>0.92636363636363617</v>
          </cell>
          <cell r="LG45">
            <v>0.6366666666666666</v>
          </cell>
          <cell r="LH45">
            <v>0.43756756756756776</v>
          </cell>
          <cell r="LI45">
            <v>1.4899999999999998</v>
          </cell>
          <cell r="LJ45">
            <v>1.2264864864864866</v>
          </cell>
          <cell r="LK45">
            <v>0.79293577981651386</v>
          </cell>
          <cell r="LL45">
            <v>-0.16830357142857141</v>
          </cell>
          <cell r="LM45">
            <v>-0.51727272727272722</v>
          </cell>
          <cell r="LN45">
            <v>-0.18178571428571427</v>
          </cell>
          <cell r="LO45">
            <v>6.3211009174311938E-2</v>
          </cell>
          <cell r="LP45">
            <v>-1.7042857142857142</v>
          </cell>
          <cell r="LQ45">
            <v>-1.9568807339449543</v>
          </cell>
          <cell r="LR45">
            <v>-0.49440366972477062</v>
          </cell>
          <cell r="LS45">
            <v>-0.50547169811320747</v>
          </cell>
          <cell r="LT45">
            <v>0.20555555555555552</v>
          </cell>
          <cell r="LU45">
            <v>0.59192307692307689</v>
          </cell>
          <cell r="LV45">
            <v>-0.19439252336448604</v>
          </cell>
          <cell r="LW45">
            <v>-6.2095238095238113E-2</v>
          </cell>
          <cell r="LX45">
            <v>0.21056074766355143</v>
          </cell>
          <cell r="LY45">
            <v>-0.10676190476190478</v>
          </cell>
          <cell r="LZ45">
            <v>-0.43056603773584901</v>
          </cell>
          <cell r="MA45">
            <v>-0.14365384615384613</v>
          </cell>
          <cell r="MB45">
            <v>1.9481132075471697</v>
          </cell>
          <cell r="MC45">
            <v>1.87</v>
          </cell>
          <cell r="MD45">
            <v>0.56111111111111101</v>
          </cell>
          <cell r="ME45">
            <v>-6.6603773584905546E-2</v>
          </cell>
          <cell r="MF45">
            <v>2.6222222222222218</v>
          </cell>
          <cell r="MG45">
            <v>3.615904761904762</v>
          </cell>
          <cell r="MH45">
            <v>0.38846846846846844</v>
          </cell>
          <cell r="MI45">
            <v>-0.3345871559633028</v>
          </cell>
          <cell r="MJ45">
            <v>0.96729729729729752</v>
          </cell>
          <cell r="MK45">
            <v>1.6572222222222222</v>
          </cell>
          <cell r="ML45">
            <v>-0.23785714285714279</v>
          </cell>
          <cell r="MM45">
            <v>-1.6028440366972478</v>
          </cell>
          <cell r="MN45">
            <v>-0.87727272727272732</v>
          </cell>
          <cell r="MO45">
            <v>-0.22289719626168225</v>
          </cell>
          <cell r="MP45">
            <v>-0.63614678899082577</v>
          </cell>
          <cell r="MQ45">
            <v>-0.65850467289719639</v>
          </cell>
          <cell r="MR45">
            <v>2.2793518518518514</v>
          </cell>
          <cell r="MS45">
            <v>2.8103773584905656</v>
          </cell>
          <cell r="MT45">
            <v>0.90763636363636357</v>
          </cell>
          <cell r="MU45">
            <v>0.96036697247706426</v>
          </cell>
          <cell r="MV45">
            <v>-0.32892857142857157</v>
          </cell>
          <cell r="MW45">
            <v>-1.2095412844036699</v>
          </cell>
          <cell r="MX45">
            <v>-0.8632142857142856</v>
          </cell>
          <cell r="MY45">
            <v>-0.35527777777777775</v>
          </cell>
          <cell r="MZ45">
            <v>0.51363636363636367</v>
          </cell>
          <cell r="NA45">
            <v>0.32657407407407407</v>
          </cell>
          <cell r="NB45">
            <v>-0.12513761467889906</v>
          </cell>
          <cell r="NC45">
            <v>-0.33638095238095239</v>
          </cell>
          <cell r="ND45">
            <v>0.95700934579439267</v>
          </cell>
          <cell r="NE45">
            <v>1.524675460239135</v>
          </cell>
          <cell r="NF45">
            <v>1.9320313797877251</v>
          </cell>
          <cell r="NG45">
            <v>2.0627844900252881</v>
          </cell>
          <cell r="NH45">
            <v>-0.43243397767492492</v>
          </cell>
          <cell r="NI45">
            <v>-2.2472695492180317</v>
          </cell>
          <cell r="NJ45">
            <v>-2.7883362202570878</v>
          </cell>
          <cell r="NK45">
            <v>-2.1574635156764899</v>
          </cell>
          <cell r="NL45">
            <v>-1.5915671571843659</v>
          </cell>
          <cell r="NM45">
            <v>-1.1498590468884839</v>
          </cell>
          <cell r="NN45">
            <v>-1.0946663511594887</v>
          </cell>
          <cell r="NO45">
            <v>-1.0702396598376498</v>
          </cell>
          <cell r="NP45">
            <v>-0.38189432372930021</v>
          </cell>
          <cell r="NQ45">
            <v>-0.39167728029783477</v>
          </cell>
          <cell r="NR45">
            <v>-0.97724407171775596</v>
          </cell>
          <cell r="NS45">
            <v>-1.3678338103227079</v>
          </cell>
          <cell r="NT45">
            <v>-0.19620938628158854</v>
          </cell>
          <cell r="NU45">
            <v>0.44288394021466537</v>
          </cell>
          <cell r="NV45">
            <v>0.75375540275049113</v>
          </cell>
          <cell r="NW45">
            <v>0.92833601286173628</v>
          </cell>
          <cell r="NX45">
            <v>1.1960733963006691</v>
          </cell>
          <cell r="NY45">
            <v>0.92403996786503295</v>
          </cell>
          <cell r="NZ45">
            <v>2.7588988036869972</v>
          </cell>
          <cell r="OA45">
            <v>2.3088400917994556</v>
          </cell>
        </row>
        <row r="46">
          <cell r="A46">
            <v>7201090</v>
          </cell>
          <cell r="F46" t="str">
            <v>Hospedagem</v>
          </cell>
          <cell r="H46">
            <v>0.22</v>
          </cell>
          <cell r="I46">
            <v>0.53</v>
          </cell>
          <cell r="J46">
            <v>1.17</v>
          </cell>
          <cell r="K46">
            <v>-0.66</v>
          </cell>
          <cell r="L46">
            <v>0.38</v>
          </cell>
          <cell r="M46">
            <v>1.3</v>
          </cell>
          <cell r="N46">
            <v>1.2</v>
          </cell>
          <cell r="O46">
            <v>0.22</v>
          </cell>
          <cell r="P46">
            <v>-0.37</v>
          </cell>
          <cell r="Q46">
            <v>0.39</v>
          </cell>
          <cell r="R46">
            <v>0.28999999999999998</v>
          </cell>
          <cell r="S46">
            <v>-0.27</v>
          </cell>
          <cell r="T46">
            <v>-0.44</v>
          </cell>
          <cell r="U46">
            <v>0.84</v>
          </cell>
          <cell r="V46">
            <v>1.75</v>
          </cell>
          <cell r="W46">
            <v>-1.04</v>
          </cell>
          <cell r="X46">
            <v>1.1000000000000001</v>
          </cell>
          <cell r="Y46">
            <v>-0.25</v>
          </cell>
          <cell r="Z46">
            <v>0.96</v>
          </cell>
          <cell r="AA46">
            <v>1.98</v>
          </cell>
          <cell r="AB46">
            <v>0.84</v>
          </cell>
          <cell r="AC46">
            <v>-0.63</v>
          </cell>
          <cell r="AD46">
            <v>-0.63</v>
          </cell>
          <cell r="AE46">
            <v>-0.34</v>
          </cell>
          <cell r="AF46">
            <v>-0.33</v>
          </cell>
          <cell r="AG46">
            <v>3.7</v>
          </cell>
          <cell r="AH46">
            <v>1.65</v>
          </cell>
          <cell r="AI46">
            <v>1.1399999999999999</v>
          </cell>
          <cell r="AJ46">
            <v>-0.06</v>
          </cell>
          <cell r="AK46">
            <v>0.85</v>
          </cell>
          <cell r="AL46">
            <v>-0.13</v>
          </cell>
          <cell r="AM46">
            <v>7.0000000000000007E-2</v>
          </cell>
          <cell r="AN46">
            <v>0.35</v>
          </cell>
          <cell r="AO46">
            <v>0.4</v>
          </cell>
          <cell r="AP46">
            <v>-0.24</v>
          </cell>
          <cell r="AQ46">
            <v>0.22</v>
          </cell>
          <cell r="AR46">
            <v>1.05</v>
          </cell>
          <cell r="AS46">
            <v>1.52</v>
          </cell>
          <cell r="AT46">
            <v>0.66</v>
          </cell>
          <cell r="AU46">
            <v>-0.11</v>
          </cell>
          <cell r="AV46">
            <v>-0.44</v>
          </cell>
          <cell r="AW46">
            <v>7.0000000000000007E-2</v>
          </cell>
          <cell r="AX46">
            <v>0.75</v>
          </cell>
          <cell r="AY46">
            <v>0.4</v>
          </cell>
          <cell r="AZ46">
            <v>0.31</v>
          </cell>
          <cell r="BA46">
            <v>-0.03</v>
          </cell>
          <cell r="BB46">
            <v>-0.13</v>
          </cell>
          <cell r="BC46">
            <v>0.59</v>
          </cell>
          <cell r="BD46">
            <v>1.02</v>
          </cell>
          <cell r="BE46">
            <v>1.21</v>
          </cell>
          <cell r="BF46">
            <v>1.0900000000000001</v>
          </cell>
          <cell r="BG46">
            <v>0.92</v>
          </cell>
          <cell r="BH46">
            <v>0.82</v>
          </cell>
          <cell r="BI46">
            <v>0.08</v>
          </cell>
          <cell r="BJ46">
            <v>-0.17</v>
          </cell>
          <cell r="BK46">
            <v>0.01</v>
          </cell>
          <cell r="BL46">
            <v>-0.03</v>
          </cell>
          <cell r="BM46">
            <v>0.79</v>
          </cell>
          <cell r="BN46">
            <v>0.56999999999999995</v>
          </cell>
          <cell r="BO46">
            <v>0.62</v>
          </cell>
          <cell r="BP46">
            <v>0.01</v>
          </cell>
          <cell r="BQ46">
            <v>0.31</v>
          </cell>
          <cell r="BR46">
            <v>1.22</v>
          </cell>
          <cell r="BS46">
            <v>0.83</v>
          </cell>
          <cell r="BT46">
            <v>0.18</v>
          </cell>
          <cell r="BU46">
            <v>0.56999999999999995</v>
          </cell>
          <cell r="BV46">
            <v>0.54</v>
          </cell>
          <cell r="BW46">
            <v>0.86</v>
          </cell>
          <cell r="BX46">
            <v>0.25</v>
          </cell>
          <cell r="BY46">
            <v>-0.59</v>
          </cell>
          <cell r="BZ46">
            <v>0.56999999999999995</v>
          </cell>
          <cell r="CA46">
            <v>0.87</v>
          </cell>
          <cell r="CB46">
            <v>1.51</v>
          </cell>
          <cell r="CC46">
            <v>1.1000000000000001</v>
          </cell>
          <cell r="CD46">
            <v>1.63</v>
          </cell>
          <cell r="CE46">
            <v>2.2999999999999998</v>
          </cell>
          <cell r="CF46">
            <v>0.98</v>
          </cell>
          <cell r="CG46">
            <v>0.43</v>
          </cell>
          <cell r="CH46">
            <v>1.71</v>
          </cell>
          <cell r="CI46">
            <v>1.54</v>
          </cell>
          <cell r="CJ46">
            <v>-0.39</v>
          </cell>
          <cell r="CK46">
            <v>-0.37</v>
          </cell>
          <cell r="CL46">
            <v>2.35</v>
          </cell>
          <cell r="CM46">
            <v>1.86</v>
          </cell>
          <cell r="CN46">
            <v>1.22</v>
          </cell>
          <cell r="CO46">
            <v>1.48</v>
          </cell>
          <cell r="CP46">
            <v>2.0299999999999998</v>
          </cell>
          <cell r="CQ46">
            <v>1.68</v>
          </cell>
          <cell r="CR46">
            <v>0.47</v>
          </cell>
          <cell r="CS46">
            <v>0.04</v>
          </cell>
          <cell r="CT46">
            <v>1.3</v>
          </cell>
          <cell r="CU46">
            <v>0.89</v>
          </cell>
          <cell r="CV46">
            <v>0.69</v>
          </cell>
          <cell r="CW46">
            <v>1.1200000000000001</v>
          </cell>
          <cell r="CX46">
            <v>0.03</v>
          </cell>
          <cell r="CY46">
            <v>7.0000000000000007E-2</v>
          </cell>
          <cell r="CZ46">
            <v>1.69</v>
          </cell>
          <cell r="DA46">
            <v>2.6</v>
          </cell>
          <cell r="DB46">
            <v>1.44</v>
          </cell>
          <cell r="DC46">
            <v>0.26</v>
          </cell>
          <cell r="DD46">
            <v>0.68</v>
          </cell>
          <cell r="DE46">
            <v>1.43</v>
          </cell>
          <cell r="DF46">
            <v>1.75</v>
          </cell>
          <cell r="DG46">
            <v>0.62</v>
          </cell>
          <cell r="DH46">
            <v>0.93</v>
          </cell>
          <cell r="DI46">
            <v>0.98</v>
          </cell>
          <cell r="DJ46">
            <v>0.77</v>
          </cell>
          <cell r="DK46">
            <v>0.69</v>
          </cell>
          <cell r="DL46">
            <v>-0.98</v>
          </cell>
          <cell r="DM46">
            <v>0.05</v>
          </cell>
          <cell r="DN46">
            <v>1.1000000000000001</v>
          </cell>
          <cell r="DO46">
            <v>0</v>
          </cell>
          <cell r="DP46">
            <v>0.72</v>
          </cell>
          <cell r="DQ46">
            <v>1.17</v>
          </cell>
          <cell r="DR46">
            <v>-1.1499999999999999</v>
          </cell>
          <cell r="DS46">
            <v>-1.19</v>
          </cell>
          <cell r="DT46">
            <v>0.28999999999999998</v>
          </cell>
          <cell r="DU46">
            <v>0.43</v>
          </cell>
          <cell r="DV46">
            <v>1.2</v>
          </cell>
          <cell r="DW46">
            <v>0.94</v>
          </cell>
          <cell r="DX46">
            <v>0.94</v>
          </cell>
          <cell r="DY46">
            <v>2.6</v>
          </cell>
          <cell r="DZ46">
            <v>2.56</v>
          </cell>
          <cell r="EA46">
            <v>0.78</v>
          </cell>
          <cell r="EB46">
            <v>-0.21</v>
          </cell>
          <cell r="EC46">
            <v>0.26</v>
          </cell>
          <cell r="ED46">
            <v>1.44</v>
          </cell>
          <cell r="EE46">
            <v>0.99</v>
          </cell>
          <cell r="EF46">
            <v>0.05</v>
          </cell>
          <cell r="EG46">
            <v>1.08</v>
          </cell>
          <cell r="EH46">
            <v>1.66</v>
          </cell>
          <cell r="EI46">
            <v>1.03</v>
          </cell>
          <cell r="EJ46">
            <v>0.61</v>
          </cell>
          <cell r="EK46">
            <v>1.54</v>
          </cell>
          <cell r="EL46">
            <v>2.4300000000000002</v>
          </cell>
          <cell r="EM46">
            <v>1.23</v>
          </cell>
          <cell r="EN46">
            <v>0.18</v>
          </cell>
          <cell r="EO46">
            <v>-0.45</v>
          </cell>
          <cell r="EP46">
            <v>-7.0000000000000007E-2</v>
          </cell>
          <cell r="EQ46">
            <v>1.04</v>
          </cell>
          <cell r="ER46">
            <v>1.25</v>
          </cell>
          <cell r="ES46">
            <v>1.06</v>
          </cell>
          <cell r="ET46">
            <v>0.41</v>
          </cell>
          <cell r="EU46">
            <v>-0.35</v>
          </cell>
          <cell r="EV46">
            <v>1.1200000000000001</v>
          </cell>
          <cell r="EW46">
            <v>3.08</v>
          </cell>
          <cell r="EX46">
            <v>2.35</v>
          </cell>
          <cell r="EY46">
            <v>2.39</v>
          </cell>
          <cell r="EZ46">
            <v>1.53</v>
          </cell>
          <cell r="FA46">
            <v>0.55000000000000004</v>
          </cell>
          <cell r="FB46">
            <v>0.85</v>
          </cell>
          <cell r="FC46">
            <v>1.06</v>
          </cell>
          <cell r="FD46">
            <v>1.04</v>
          </cell>
          <cell r="FE46">
            <v>0.93</v>
          </cell>
          <cell r="FF46">
            <v>1.0900000000000001</v>
          </cell>
          <cell r="FG46">
            <v>1.07</v>
          </cell>
          <cell r="FH46">
            <v>1.0900000000000001</v>
          </cell>
          <cell r="FI46">
            <v>0.88</v>
          </cell>
          <cell r="FJ46">
            <v>2.56</v>
          </cell>
          <cell r="FK46">
            <v>2.64</v>
          </cell>
          <cell r="FL46">
            <v>0.28000000000000003</v>
          </cell>
          <cell r="FM46">
            <v>1.17</v>
          </cell>
          <cell r="FN46">
            <v>1.87</v>
          </cell>
          <cell r="FO46">
            <v>1.05</v>
          </cell>
          <cell r="FP46">
            <v>1.1000000000000001</v>
          </cell>
          <cell r="FQ46">
            <v>1.34</v>
          </cell>
          <cell r="FR46">
            <v>0.75</v>
          </cell>
          <cell r="FS46">
            <v>-0.15</v>
          </cell>
          <cell r="FT46">
            <v>0.65</v>
          </cell>
          <cell r="FU46">
            <v>4.01</v>
          </cell>
          <cell r="FV46">
            <v>3.12</v>
          </cell>
          <cell r="FW46">
            <v>1.05</v>
          </cell>
          <cell r="FX46">
            <v>-0.34</v>
          </cell>
          <cell r="FY46">
            <v>-0.2</v>
          </cell>
          <cell r="FZ46">
            <v>1.86</v>
          </cell>
          <cell r="GA46">
            <v>1.63</v>
          </cell>
          <cell r="GB46">
            <v>0.24</v>
          </cell>
          <cell r="GC46">
            <v>-0.25</v>
          </cell>
          <cell r="GD46">
            <v>-0.41</v>
          </cell>
          <cell r="GE46">
            <v>0.42</v>
          </cell>
          <cell r="GF46">
            <v>1.04</v>
          </cell>
          <cell r="GG46">
            <v>1.28</v>
          </cell>
          <cell r="GH46">
            <v>1.27</v>
          </cell>
          <cell r="GI46">
            <v>0.33</v>
          </cell>
          <cell r="GJ46">
            <v>-0.02</v>
          </cell>
          <cell r="GK46">
            <v>0.5</v>
          </cell>
          <cell r="GL46">
            <v>-0.15</v>
          </cell>
          <cell r="GM46">
            <v>0.22</v>
          </cell>
          <cell r="GN46">
            <v>0.04</v>
          </cell>
          <cell r="GO46">
            <v>-0.39</v>
          </cell>
          <cell r="GP46">
            <v>0.52</v>
          </cell>
          <cell r="GQ46">
            <v>0.48</v>
          </cell>
          <cell r="GR46">
            <v>0.36</v>
          </cell>
          <cell r="GS46">
            <v>1.9</v>
          </cell>
          <cell r="GT46">
            <v>2.73</v>
          </cell>
          <cell r="GU46">
            <v>0.6</v>
          </cell>
          <cell r="GV46">
            <v>-0.8</v>
          </cell>
          <cell r="GW46">
            <v>0.97</v>
          </cell>
          <cell r="GX46">
            <v>2.69</v>
          </cell>
          <cell r="GY46">
            <v>1.26</v>
          </cell>
          <cell r="GZ46">
            <v>0.63</v>
          </cell>
          <cell r="HA46">
            <v>1.43</v>
          </cell>
          <cell r="HB46">
            <v>1.43</v>
          </cell>
          <cell r="HC46">
            <v>0.76</v>
          </cell>
          <cell r="HD46">
            <v>0.12</v>
          </cell>
          <cell r="HE46">
            <v>0.95</v>
          </cell>
          <cell r="HF46">
            <v>1.78</v>
          </cell>
          <cell r="HG46">
            <v>1.23</v>
          </cell>
          <cell r="HH46">
            <v>-0.43</v>
          </cell>
          <cell r="HI46">
            <v>-0.1</v>
          </cell>
          <cell r="HJ46">
            <v>2.75</v>
          </cell>
          <cell r="HK46">
            <v>2.78</v>
          </cell>
          <cell r="HL46">
            <v>0</v>
          </cell>
          <cell r="HM46">
            <v>-0.81</v>
          </cell>
          <cell r="HN46">
            <v>-0.36</v>
          </cell>
          <cell r="HO46">
            <v>-0.61</v>
          </cell>
          <cell r="HP46">
            <v>0.39</v>
          </cell>
          <cell r="HQ46">
            <v>0.9</v>
          </cell>
          <cell r="HR46">
            <v>2.02</v>
          </cell>
          <cell r="HS46">
            <v>1.37</v>
          </cell>
          <cell r="HT46">
            <v>1.74</v>
          </cell>
          <cell r="HU46">
            <v>3.01</v>
          </cell>
          <cell r="HV46">
            <v>2.87</v>
          </cell>
          <cell r="HW46">
            <v>0.4</v>
          </cell>
          <cell r="HX46">
            <v>-0.09</v>
          </cell>
          <cell r="HY46">
            <v>0.87</v>
          </cell>
          <cell r="HZ46">
            <v>4.12</v>
          </cell>
          <cell r="IA46">
            <v>25.33</v>
          </cell>
          <cell r="IB46">
            <v>28.63</v>
          </cell>
          <cell r="IC46">
            <v>-7.65</v>
          </cell>
          <cell r="ID46">
            <v>-23.54</v>
          </cell>
          <cell r="IE46">
            <v>-10.130000000000001</v>
          </cell>
          <cell r="IF46">
            <v>-0.09</v>
          </cell>
          <cell r="IG46">
            <v>0.81</v>
          </cell>
          <cell r="IH46">
            <v>0.59</v>
          </cell>
          <cell r="II46">
            <v>-0.62</v>
          </cell>
          <cell r="IJ46">
            <v>-1.06</v>
          </cell>
          <cell r="IK46">
            <v>0.7</v>
          </cell>
          <cell r="IL46">
            <v>0.63</v>
          </cell>
          <cell r="IM46">
            <v>-1.38</v>
          </cell>
          <cell r="IN46">
            <v>-0.95</v>
          </cell>
          <cell r="IO46">
            <v>0.47</v>
          </cell>
          <cell r="IP46">
            <v>-0.09</v>
          </cell>
          <cell r="IQ46">
            <v>-0.86</v>
          </cell>
          <cell r="IR46">
            <v>-0.53</v>
          </cell>
          <cell r="IS46">
            <v>-0.25</v>
          </cell>
          <cell r="IT46">
            <v>-0.44</v>
          </cell>
          <cell r="IU46">
            <v>-0.94</v>
          </cell>
          <cell r="IV46">
            <v>-0.76</v>
          </cell>
          <cell r="IW46">
            <v>-0.03</v>
          </cell>
          <cell r="IX46">
            <v>-0.06</v>
          </cell>
          <cell r="IY46">
            <v>-0.77</v>
          </cell>
          <cell r="IZ46">
            <v>-1.04</v>
          </cell>
          <cell r="JA46">
            <v>0.13</v>
          </cell>
          <cell r="JB46">
            <v>0.83</v>
          </cell>
          <cell r="JC46">
            <v>1.1499999999999999</v>
          </cell>
          <cell r="JD46">
            <v>-0.32</v>
          </cell>
          <cell r="JE46">
            <v>-1.94</v>
          </cell>
          <cell r="JF46">
            <v>-0.36</v>
          </cell>
          <cell r="JG46">
            <v>-1.07</v>
          </cell>
          <cell r="JH46">
            <v>-1.04</v>
          </cell>
          <cell r="JI46">
            <v>0.72</v>
          </cell>
          <cell r="JJ46">
            <v>0.5</v>
          </cell>
          <cell r="JK46">
            <v>-0.09</v>
          </cell>
          <cell r="JL46">
            <v>-0.34</v>
          </cell>
          <cell r="JM46">
            <v>1.46</v>
          </cell>
          <cell r="JN46">
            <v>0.56999999999999995</v>
          </cell>
          <cell r="JO46">
            <v>-1.28</v>
          </cell>
          <cell r="JP46">
            <v>-0.53</v>
          </cell>
          <cell r="JQ46">
            <v>0.1</v>
          </cell>
          <cell r="JR46">
            <v>-0.26</v>
          </cell>
          <cell r="JS46">
            <v>-0.43</v>
          </cell>
          <cell r="JT46">
            <v>-0.45</v>
          </cell>
          <cell r="JU46">
            <v>-0.98</v>
          </cell>
          <cell r="JV46">
            <v>-0.84</v>
          </cell>
          <cell r="JW46">
            <v>-1.43</v>
          </cell>
          <cell r="JX46">
            <v>-1.26</v>
          </cell>
          <cell r="JY46">
            <v>-0.23</v>
          </cell>
          <cell r="JZ46">
            <v>6</v>
          </cell>
          <cell r="KA46">
            <v>11.58</v>
          </cell>
          <cell r="KB46">
            <v>0.7</v>
          </cell>
          <cell r="KC46">
            <v>-6.53</v>
          </cell>
          <cell r="KD46">
            <v>-6.22</v>
          </cell>
          <cell r="KE46">
            <v>-5.63</v>
          </cell>
          <cell r="KF46">
            <v>-2.5099999999999998</v>
          </cell>
          <cell r="KG46">
            <v>-1.63</v>
          </cell>
          <cell r="KH46">
            <v>-1.1399999999999999</v>
          </cell>
          <cell r="KI46">
            <v>-0.38</v>
          </cell>
          <cell r="KJ46">
            <v>-0.17</v>
          </cell>
          <cell r="KK46">
            <v>1.04</v>
          </cell>
          <cell r="KL46">
            <v>0.77</v>
          </cell>
          <cell r="KM46">
            <v>-0.9</v>
          </cell>
          <cell r="KN46">
            <v>-0.48</v>
          </cell>
          <cell r="KO46">
            <v>0.34</v>
          </cell>
          <cell r="KP46">
            <v>0.22</v>
          </cell>
          <cell r="KQ46">
            <v>0.12</v>
          </cell>
          <cell r="KR46">
            <v>-0.43</v>
          </cell>
          <cell r="KS46">
            <v>-1.03</v>
          </cell>
          <cell r="KT46">
            <v>-0.56999999999999995</v>
          </cell>
          <cell r="KU46">
            <v>-0.05</v>
          </cell>
          <cell r="KV46">
            <v>0.41</v>
          </cell>
          <cell r="KW46">
            <v>-0.27</v>
          </cell>
          <cell r="KX46">
            <v>-0.56999999999999995</v>
          </cell>
          <cell r="KY46">
            <v>-0.35</v>
          </cell>
          <cell r="KZ46">
            <v>0.48</v>
          </cell>
          <cell r="LA46">
            <v>0.22</v>
          </cell>
          <cell r="LB46">
            <v>-0.54</v>
          </cell>
          <cell r="LC46">
            <v>-0.63</v>
          </cell>
          <cell r="LD46">
            <v>0.17</v>
          </cell>
          <cell r="LE46">
            <v>-0.28999999999999998</v>
          </cell>
          <cell r="LF46">
            <v>0.08</v>
          </cell>
          <cell r="LG46">
            <v>-0.47</v>
          </cell>
          <cell r="LH46">
            <v>-1.1299999999999999</v>
          </cell>
          <cell r="LI46">
            <v>0.77</v>
          </cell>
          <cell r="LJ46">
            <v>0.96</v>
          </cell>
          <cell r="LK46">
            <v>0.24</v>
          </cell>
          <cell r="LL46">
            <v>0.41</v>
          </cell>
          <cell r="LM46">
            <v>-0.19</v>
          </cell>
          <cell r="LN46">
            <v>-0.2</v>
          </cell>
          <cell r="LO46">
            <v>0.27</v>
          </cell>
          <cell r="LP46">
            <v>-0.32</v>
          </cell>
          <cell r="LQ46">
            <v>-0.86</v>
          </cell>
          <cell r="LR46">
            <v>0.09</v>
          </cell>
          <cell r="LS46">
            <v>0</v>
          </cell>
          <cell r="LT46">
            <v>-0.59</v>
          </cell>
          <cell r="LU46">
            <v>7.0000000000000007E-2</v>
          </cell>
          <cell r="LV46">
            <v>0.16</v>
          </cell>
          <cell r="LW46">
            <v>0.39</v>
          </cell>
          <cell r="LX46">
            <v>0.87</v>
          </cell>
          <cell r="LY46">
            <v>0.22</v>
          </cell>
          <cell r="LZ46">
            <v>-0.67</v>
          </cell>
          <cell r="MA46">
            <v>-0.21</v>
          </cell>
          <cell r="MB46">
            <v>2.09</v>
          </cell>
          <cell r="MC46">
            <v>1.87</v>
          </cell>
          <cell r="MD46">
            <v>0.28999999999999998</v>
          </cell>
          <cell r="ME46">
            <v>-0.98</v>
          </cell>
          <cell r="MF46">
            <v>-0.8</v>
          </cell>
          <cell r="MG46">
            <v>1.06</v>
          </cell>
          <cell r="MH46">
            <v>0.96</v>
          </cell>
          <cell r="MI46">
            <v>-0.33</v>
          </cell>
          <cell r="MJ46">
            <v>0.37</v>
          </cell>
          <cell r="MK46">
            <v>1.81</v>
          </cell>
          <cell r="ML46">
            <v>1.35</v>
          </cell>
          <cell r="MM46">
            <v>-1.19</v>
          </cell>
          <cell r="MN46">
            <v>-0.9</v>
          </cell>
          <cell r="MO46">
            <v>0.28999999999999998</v>
          </cell>
          <cell r="MP46">
            <v>-0.26</v>
          </cell>
          <cell r="MQ46">
            <v>-0.37</v>
          </cell>
          <cell r="MR46">
            <v>0.46</v>
          </cell>
          <cell r="MS46">
            <v>1.47</v>
          </cell>
          <cell r="MT46">
            <v>0.75</v>
          </cell>
          <cell r="MU46">
            <v>1.02</v>
          </cell>
          <cell r="MV46">
            <v>1.44</v>
          </cell>
          <cell r="MW46">
            <v>-0.26</v>
          </cell>
          <cell r="MX46">
            <v>-0.59</v>
          </cell>
          <cell r="MY46">
            <v>0.23</v>
          </cell>
          <cell r="MZ46">
            <v>0.85</v>
          </cell>
          <cell r="NA46">
            <v>0.44</v>
          </cell>
          <cell r="NB46">
            <v>-0.75</v>
          </cell>
          <cell r="NC46">
            <v>-1.1599999999999999</v>
          </cell>
          <cell r="ND46">
            <v>-1.0900000000000001</v>
          </cell>
          <cell r="NE46">
            <v>-0.17</v>
          </cell>
          <cell r="NF46">
            <v>1.32</v>
          </cell>
          <cell r="NG46">
            <v>1.65</v>
          </cell>
          <cell r="NH46">
            <v>1.34</v>
          </cell>
          <cell r="NI46">
            <v>-1.98</v>
          </cell>
          <cell r="NJ46">
            <v>-3.68</v>
          </cell>
          <cell r="NK46">
            <v>-2.58</v>
          </cell>
          <cell r="NL46">
            <v>-2.35</v>
          </cell>
          <cell r="NM46">
            <v>-1.57</v>
          </cell>
          <cell r="NN46">
            <v>-1.38</v>
          </cell>
          <cell r="NO46">
            <v>-1.33</v>
          </cell>
          <cell r="NP46">
            <v>-0.95</v>
          </cell>
          <cell r="NQ46">
            <v>-0.95</v>
          </cell>
          <cell r="NR46">
            <v>-1.1100000000000001</v>
          </cell>
          <cell r="NS46">
            <v>-1.78</v>
          </cell>
          <cell r="NT46">
            <v>-1.59</v>
          </cell>
          <cell r="NU46">
            <v>-0.47</v>
          </cell>
          <cell r="NV46">
            <v>0.19</v>
          </cell>
          <cell r="NW46">
            <v>0.51</v>
          </cell>
          <cell r="NX46">
            <v>0.16</v>
          </cell>
          <cell r="NY46">
            <v>-0.37</v>
          </cell>
          <cell r="NZ46">
            <v>-0.1</v>
          </cell>
          <cell r="OA46">
            <v>-0.8</v>
          </cell>
        </row>
        <row r="47">
          <cell r="A47">
            <v>7201095</v>
          </cell>
          <cell r="F47" t="str">
            <v>Pacote turístico</v>
          </cell>
          <cell r="H47">
            <v>7.02</v>
          </cell>
          <cell r="I47">
            <v>2.06</v>
          </cell>
          <cell r="J47">
            <v>-0.4</v>
          </cell>
          <cell r="K47">
            <v>-0.49</v>
          </cell>
          <cell r="L47">
            <v>0.67</v>
          </cell>
          <cell r="M47">
            <v>1.39</v>
          </cell>
          <cell r="N47">
            <v>-1.42</v>
          </cell>
          <cell r="O47">
            <v>-0.87</v>
          </cell>
          <cell r="P47">
            <v>0.27</v>
          </cell>
          <cell r="Q47">
            <v>0.72</v>
          </cell>
          <cell r="R47">
            <v>1.1299999999999999</v>
          </cell>
          <cell r="S47">
            <v>0.76</v>
          </cell>
          <cell r="T47">
            <v>3.2</v>
          </cell>
          <cell r="U47">
            <v>6.54</v>
          </cell>
          <cell r="V47">
            <v>0.51</v>
          </cell>
          <cell r="W47">
            <v>-0.78</v>
          </cell>
          <cell r="X47">
            <v>0.53</v>
          </cell>
          <cell r="Y47">
            <v>0.67</v>
          </cell>
          <cell r="Z47">
            <v>-1.2</v>
          </cell>
          <cell r="AA47">
            <v>0.09</v>
          </cell>
          <cell r="AB47">
            <v>1.37</v>
          </cell>
          <cell r="AC47">
            <v>1.39</v>
          </cell>
          <cell r="AD47">
            <v>1.51</v>
          </cell>
          <cell r="AE47">
            <v>2.4700000000000002</v>
          </cell>
          <cell r="AF47">
            <v>1.49</v>
          </cell>
          <cell r="AG47">
            <v>2.4300000000000002</v>
          </cell>
          <cell r="AH47">
            <v>0.23</v>
          </cell>
          <cell r="AI47">
            <v>-1.27</v>
          </cell>
          <cell r="AJ47">
            <v>0.28000000000000003</v>
          </cell>
          <cell r="AK47">
            <v>0.4</v>
          </cell>
          <cell r="AL47">
            <v>0.97</v>
          </cell>
          <cell r="AM47">
            <v>1.23</v>
          </cell>
          <cell r="AN47">
            <v>1.91</v>
          </cell>
          <cell r="AO47">
            <v>2.4300000000000002</v>
          </cell>
          <cell r="AP47">
            <v>0.8</v>
          </cell>
          <cell r="AQ47">
            <v>0.26</v>
          </cell>
          <cell r="AR47">
            <v>2.4300000000000002</v>
          </cell>
          <cell r="AS47">
            <v>4.88</v>
          </cell>
          <cell r="AT47">
            <v>-0.8</v>
          </cell>
          <cell r="AU47">
            <v>-0.43</v>
          </cell>
          <cell r="AV47">
            <v>-0.27</v>
          </cell>
          <cell r="AW47">
            <v>0.67</v>
          </cell>
          <cell r="AX47">
            <v>1.27</v>
          </cell>
          <cell r="AY47">
            <v>1.19</v>
          </cell>
          <cell r="AZ47">
            <v>1.85</v>
          </cell>
          <cell r="BA47">
            <v>0.94</v>
          </cell>
          <cell r="BB47">
            <v>0.5</v>
          </cell>
          <cell r="BC47">
            <v>1.52</v>
          </cell>
          <cell r="BD47">
            <v>5.73</v>
          </cell>
          <cell r="BE47">
            <v>5.61</v>
          </cell>
          <cell r="BF47">
            <v>-1.06</v>
          </cell>
          <cell r="BG47">
            <v>-1.55</v>
          </cell>
          <cell r="BH47">
            <v>-3.35</v>
          </cell>
          <cell r="BI47">
            <v>-4.6900000000000004</v>
          </cell>
          <cell r="BJ47">
            <v>-3.14</v>
          </cell>
          <cell r="BK47">
            <v>0.15</v>
          </cell>
          <cell r="BL47">
            <v>0</v>
          </cell>
          <cell r="BM47">
            <v>-0.24</v>
          </cell>
          <cell r="BN47">
            <v>-0.7</v>
          </cell>
          <cell r="BO47">
            <v>1.28</v>
          </cell>
          <cell r="BP47">
            <v>4.59</v>
          </cell>
          <cell r="BQ47">
            <v>2.15</v>
          </cell>
          <cell r="BR47">
            <v>-1.54</v>
          </cell>
          <cell r="BS47">
            <v>-1.39</v>
          </cell>
          <cell r="BT47">
            <v>0.4</v>
          </cell>
          <cell r="BU47">
            <v>-1.1599999999999999</v>
          </cell>
          <cell r="BV47">
            <v>-1.51</v>
          </cell>
          <cell r="BW47">
            <v>1.1000000000000001</v>
          </cell>
          <cell r="BX47">
            <v>0.94</v>
          </cell>
          <cell r="BY47">
            <v>1.87</v>
          </cell>
          <cell r="BZ47">
            <v>1.54</v>
          </cell>
          <cell r="CA47">
            <v>3.55</v>
          </cell>
          <cell r="CB47">
            <v>4.67</v>
          </cell>
          <cell r="CC47">
            <v>1.28</v>
          </cell>
          <cell r="CD47">
            <v>-1.4</v>
          </cell>
          <cell r="CE47">
            <v>-2.46</v>
          </cell>
          <cell r="CF47">
            <v>-2.11</v>
          </cell>
          <cell r="CG47">
            <v>-0.93</v>
          </cell>
          <cell r="CH47">
            <v>-0.54</v>
          </cell>
          <cell r="CI47">
            <v>-0.7</v>
          </cell>
          <cell r="CJ47">
            <v>0.44</v>
          </cell>
          <cell r="CK47">
            <v>0.03</v>
          </cell>
          <cell r="CL47">
            <v>-0.61</v>
          </cell>
          <cell r="CM47">
            <v>1.83</v>
          </cell>
          <cell r="CN47">
            <v>5.0999999999999996</v>
          </cell>
          <cell r="CO47">
            <v>5.4</v>
          </cell>
          <cell r="CP47">
            <v>0.24</v>
          </cell>
          <cell r="CQ47">
            <v>-4.42</v>
          </cell>
          <cell r="CR47">
            <v>-1.4</v>
          </cell>
          <cell r="CS47">
            <v>3.1</v>
          </cell>
          <cell r="CT47">
            <v>4.75</v>
          </cell>
          <cell r="CU47">
            <v>3.91</v>
          </cell>
          <cell r="CV47">
            <v>4.88</v>
          </cell>
          <cell r="CW47">
            <v>5.15</v>
          </cell>
          <cell r="CX47">
            <v>2.67</v>
          </cell>
          <cell r="CY47">
            <v>3.71</v>
          </cell>
          <cell r="CZ47">
            <v>7.61</v>
          </cell>
          <cell r="DA47">
            <v>2.92</v>
          </cell>
          <cell r="DB47">
            <v>-6.07</v>
          </cell>
          <cell r="DC47">
            <v>-6.43</v>
          </cell>
          <cell r="DD47">
            <v>-4</v>
          </cell>
          <cell r="DE47">
            <v>-4.71</v>
          </cell>
          <cell r="DF47">
            <v>-4.08</v>
          </cell>
          <cell r="DG47">
            <v>-0.65</v>
          </cell>
          <cell r="DH47">
            <v>1.02</v>
          </cell>
          <cell r="DI47">
            <v>1.3</v>
          </cell>
          <cell r="DJ47">
            <v>2.78</v>
          </cell>
          <cell r="DK47">
            <v>1.19</v>
          </cell>
          <cell r="DL47">
            <v>0.82</v>
          </cell>
          <cell r="DM47">
            <v>2.02</v>
          </cell>
          <cell r="DN47">
            <v>-2.72</v>
          </cell>
          <cell r="DO47">
            <v>-6.99</v>
          </cell>
          <cell r="DP47">
            <v>-5.5</v>
          </cell>
          <cell r="DQ47">
            <v>-1.83</v>
          </cell>
          <cell r="DR47">
            <v>1.1599999999999999</v>
          </cell>
          <cell r="DS47">
            <v>2.85</v>
          </cell>
          <cell r="DT47">
            <v>1.87</v>
          </cell>
          <cell r="DU47">
            <v>1.24</v>
          </cell>
          <cell r="DV47">
            <v>3.09</v>
          </cell>
          <cell r="DW47">
            <v>7.8</v>
          </cell>
          <cell r="DX47">
            <v>8.33</v>
          </cell>
          <cell r="DY47">
            <v>4.93</v>
          </cell>
          <cell r="DZ47">
            <v>-0.43</v>
          </cell>
          <cell r="EA47">
            <v>-4.68</v>
          </cell>
          <cell r="EB47">
            <v>-7.72</v>
          </cell>
          <cell r="EC47">
            <v>-4.53</v>
          </cell>
          <cell r="ED47">
            <v>-0.19</v>
          </cell>
          <cell r="EE47">
            <v>-2.34</v>
          </cell>
          <cell r="EF47">
            <v>-0.03</v>
          </cell>
          <cell r="EG47">
            <v>-0.13</v>
          </cell>
          <cell r="EH47">
            <v>-2.14</v>
          </cell>
          <cell r="EI47">
            <v>3.91</v>
          </cell>
          <cell r="EJ47">
            <v>10.97</v>
          </cell>
          <cell r="EK47">
            <v>10.61</v>
          </cell>
          <cell r="EL47">
            <v>-1.25</v>
          </cell>
          <cell r="EM47">
            <v>-7.99</v>
          </cell>
          <cell r="EN47">
            <v>-3.9</v>
          </cell>
          <cell r="EO47">
            <v>1.34</v>
          </cell>
          <cell r="EP47">
            <v>0.74</v>
          </cell>
          <cell r="EQ47">
            <v>-1.93</v>
          </cell>
          <cell r="ER47">
            <v>-0.75</v>
          </cell>
          <cell r="ES47">
            <v>1.08</v>
          </cell>
          <cell r="ET47">
            <v>3.7</v>
          </cell>
          <cell r="EU47">
            <v>14.26</v>
          </cell>
          <cell r="EV47">
            <v>12.29</v>
          </cell>
          <cell r="EW47">
            <v>-0.73</v>
          </cell>
          <cell r="EX47">
            <v>-6.64</v>
          </cell>
          <cell r="EY47">
            <v>-6.01</v>
          </cell>
          <cell r="EZ47">
            <v>-5.08</v>
          </cell>
          <cell r="FA47">
            <v>-3.69</v>
          </cell>
          <cell r="FB47">
            <v>-3.44</v>
          </cell>
          <cell r="FC47">
            <v>-1.92</v>
          </cell>
          <cell r="FD47">
            <v>-0.02</v>
          </cell>
          <cell r="FE47">
            <v>-1.56</v>
          </cell>
          <cell r="FF47">
            <v>-1.26</v>
          </cell>
          <cell r="FG47">
            <v>2.88</v>
          </cell>
          <cell r="FH47">
            <v>6.17</v>
          </cell>
          <cell r="FI47">
            <v>6.83</v>
          </cell>
          <cell r="FJ47">
            <v>0.31</v>
          </cell>
          <cell r="FK47">
            <v>-7.36</v>
          </cell>
          <cell r="FL47">
            <v>-5.99</v>
          </cell>
          <cell r="FM47">
            <v>0.17</v>
          </cell>
          <cell r="FN47">
            <v>0.43</v>
          </cell>
          <cell r="FO47">
            <v>-1.35</v>
          </cell>
          <cell r="FP47">
            <v>0.7</v>
          </cell>
          <cell r="FQ47">
            <v>6.11</v>
          </cell>
          <cell r="FR47">
            <v>8</v>
          </cell>
          <cell r="FS47">
            <v>9.2100000000000009</v>
          </cell>
          <cell r="FT47">
            <v>9.58</v>
          </cell>
          <cell r="FU47">
            <v>1.69</v>
          </cell>
          <cell r="FV47">
            <v>-2.89</v>
          </cell>
          <cell r="FW47">
            <v>-3.74</v>
          </cell>
          <cell r="FX47">
            <v>-3.18</v>
          </cell>
          <cell r="FY47">
            <v>-6.23</v>
          </cell>
          <cell r="FZ47">
            <v>-4.2</v>
          </cell>
          <cell r="GA47">
            <v>1.88</v>
          </cell>
          <cell r="GB47">
            <v>-4.5199999999999996</v>
          </cell>
          <cell r="GC47">
            <v>-4.8099999999999996</v>
          </cell>
          <cell r="GD47">
            <v>2.1</v>
          </cell>
          <cell r="GE47">
            <v>4.74</v>
          </cell>
          <cell r="GF47">
            <v>4.5</v>
          </cell>
          <cell r="GG47">
            <v>3.46</v>
          </cell>
          <cell r="GH47">
            <v>-0.14000000000000001</v>
          </cell>
          <cell r="GI47">
            <v>-7.09</v>
          </cell>
          <cell r="GJ47">
            <v>-2.84</v>
          </cell>
          <cell r="GK47">
            <v>2.04</v>
          </cell>
          <cell r="GL47">
            <v>0.35</v>
          </cell>
          <cell r="GM47">
            <v>0.98</v>
          </cell>
          <cell r="GN47">
            <v>0.4</v>
          </cell>
          <cell r="GO47">
            <v>6.55</v>
          </cell>
          <cell r="GP47">
            <v>12.15</v>
          </cell>
          <cell r="GQ47">
            <v>17.13</v>
          </cell>
          <cell r="GR47">
            <v>16.18</v>
          </cell>
          <cell r="GS47">
            <v>-1.1200000000000001</v>
          </cell>
          <cell r="GT47">
            <v>-5.09</v>
          </cell>
          <cell r="GU47">
            <v>-2.85</v>
          </cell>
          <cell r="GV47">
            <v>-8.1</v>
          </cell>
          <cell r="GW47">
            <v>-9.99</v>
          </cell>
          <cell r="GX47">
            <v>-6.63</v>
          </cell>
          <cell r="GY47">
            <v>-2.4300000000000002</v>
          </cell>
          <cell r="GZ47">
            <v>-0.35</v>
          </cell>
          <cell r="HA47">
            <v>0.42</v>
          </cell>
          <cell r="HB47">
            <v>0.41</v>
          </cell>
          <cell r="HC47">
            <v>0.46</v>
          </cell>
          <cell r="HD47">
            <v>6.53</v>
          </cell>
          <cell r="HE47">
            <v>6.49</v>
          </cell>
          <cell r="HF47">
            <v>0.1</v>
          </cell>
          <cell r="HG47">
            <v>0.35</v>
          </cell>
          <cell r="HH47">
            <v>-3.57</v>
          </cell>
          <cell r="HI47">
            <v>-3.57</v>
          </cell>
          <cell r="HJ47">
            <v>-2.11</v>
          </cell>
          <cell r="HK47">
            <v>-2.11</v>
          </cell>
          <cell r="HL47">
            <v>2.4</v>
          </cell>
          <cell r="HM47">
            <v>2.35</v>
          </cell>
          <cell r="HN47">
            <v>9.39</v>
          </cell>
          <cell r="HO47">
            <v>8.89</v>
          </cell>
          <cell r="HP47">
            <v>9.4499999999999993</v>
          </cell>
          <cell r="HQ47">
            <v>9.26</v>
          </cell>
          <cell r="HR47">
            <v>-5.28</v>
          </cell>
          <cell r="HS47">
            <v>-5.19</v>
          </cell>
          <cell r="HT47">
            <v>-1.44</v>
          </cell>
          <cell r="HU47">
            <v>-2.2000000000000002</v>
          </cell>
          <cell r="HV47">
            <v>-2.87</v>
          </cell>
          <cell r="HW47">
            <v>-2.74</v>
          </cell>
          <cell r="HX47">
            <v>-2.0099999999999998</v>
          </cell>
          <cell r="HY47">
            <v>-2.08</v>
          </cell>
          <cell r="HZ47">
            <v>5.3</v>
          </cell>
          <cell r="IA47">
            <v>-0.24</v>
          </cell>
          <cell r="IB47">
            <v>3.77</v>
          </cell>
          <cell r="IC47">
            <v>3.52</v>
          </cell>
          <cell r="ID47">
            <v>-0.73</v>
          </cell>
          <cell r="IE47">
            <v>-0.61</v>
          </cell>
          <cell r="IF47">
            <v>-4.29</v>
          </cell>
          <cell r="IG47">
            <v>-4.09</v>
          </cell>
          <cell r="IH47">
            <v>0.9</v>
          </cell>
          <cell r="II47">
            <v>1.1399999999999999</v>
          </cell>
          <cell r="IJ47">
            <v>1.49</v>
          </cell>
          <cell r="IK47">
            <v>1.39</v>
          </cell>
          <cell r="IL47">
            <v>1.85</v>
          </cell>
          <cell r="IM47">
            <v>2.0499999999999998</v>
          </cell>
          <cell r="IN47">
            <v>5.78</v>
          </cell>
          <cell r="IO47">
            <v>5.62</v>
          </cell>
          <cell r="IP47">
            <v>7.48</v>
          </cell>
          <cell r="IQ47">
            <v>6.93</v>
          </cell>
          <cell r="IR47">
            <v>-1.94</v>
          </cell>
          <cell r="IS47">
            <v>-1.98</v>
          </cell>
          <cell r="IT47">
            <v>-5.79</v>
          </cell>
          <cell r="IU47">
            <v>-5.64</v>
          </cell>
          <cell r="IV47">
            <v>-2.52</v>
          </cell>
          <cell r="IW47">
            <v>-2.33</v>
          </cell>
          <cell r="IX47">
            <v>-0.83</v>
          </cell>
          <cell r="IY47">
            <v>-0.68</v>
          </cell>
          <cell r="IZ47">
            <v>-1.2</v>
          </cell>
          <cell r="JA47">
            <v>-1.27</v>
          </cell>
          <cell r="JB47">
            <v>0.36</v>
          </cell>
          <cell r="JC47">
            <v>0.41</v>
          </cell>
          <cell r="JD47">
            <v>-7.0000000000000007E-2</v>
          </cell>
          <cell r="JE47">
            <v>0.11</v>
          </cell>
          <cell r="JF47">
            <v>2.63</v>
          </cell>
          <cell r="JG47">
            <v>2.7</v>
          </cell>
          <cell r="JH47">
            <v>0.38</v>
          </cell>
          <cell r="JI47">
            <v>0.42</v>
          </cell>
          <cell r="JJ47">
            <v>5.81</v>
          </cell>
          <cell r="JK47">
            <v>5.76</v>
          </cell>
          <cell r="JL47">
            <v>7.07</v>
          </cell>
          <cell r="JM47">
            <v>6.98</v>
          </cell>
          <cell r="JN47">
            <v>1</v>
          </cell>
          <cell r="JO47">
            <v>0.84</v>
          </cell>
          <cell r="JP47">
            <v>-2.4900000000000002</v>
          </cell>
          <cell r="JQ47">
            <v>-2.4900000000000002</v>
          </cell>
          <cell r="JR47">
            <v>-2.2200000000000002</v>
          </cell>
          <cell r="JS47">
            <v>-2.21</v>
          </cell>
          <cell r="JT47">
            <v>-1.22</v>
          </cell>
          <cell r="JU47">
            <v>-1.28</v>
          </cell>
          <cell r="JV47">
            <v>-1.78</v>
          </cell>
          <cell r="JW47">
            <v>-1.84</v>
          </cell>
          <cell r="JX47">
            <v>0.21</v>
          </cell>
          <cell r="JY47">
            <v>0.25</v>
          </cell>
          <cell r="JZ47">
            <v>1.61</v>
          </cell>
          <cell r="KA47">
            <v>1.43</v>
          </cell>
          <cell r="KB47">
            <v>2.44</v>
          </cell>
          <cell r="KC47">
            <v>2.09</v>
          </cell>
          <cell r="KD47">
            <v>-0.11</v>
          </cell>
          <cell r="KE47">
            <v>-0.02</v>
          </cell>
          <cell r="KF47">
            <v>1.24</v>
          </cell>
          <cell r="KG47">
            <v>1.34</v>
          </cell>
          <cell r="KH47">
            <v>0.94</v>
          </cell>
          <cell r="KI47">
            <v>0.91</v>
          </cell>
          <cell r="KJ47">
            <v>2.5099999999999998</v>
          </cell>
          <cell r="KK47">
            <v>2.5099999999999998</v>
          </cell>
          <cell r="KL47">
            <v>0.06</v>
          </cell>
          <cell r="KM47">
            <v>0.2</v>
          </cell>
          <cell r="KN47">
            <v>-0.54</v>
          </cell>
          <cell r="KO47">
            <v>-0.67</v>
          </cell>
          <cell r="KP47">
            <v>-3.04</v>
          </cell>
          <cell r="KQ47">
            <v>-2.91</v>
          </cell>
          <cell r="KR47">
            <v>-1.34</v>
          </cell>
          <cell r="KS47">
            <v>-1.37</v>
          </cell>
          <cell r="KT47">
            <v>-1.29</v>
          </cell>
          <cell r="KU47">
            <v>-1.17</v>
          </cell>
          <cell r="KV47">
            <v>-0.39</v>
          </cell>
          <cell r="KW47">
            <v>-0.31</v>
          </cell>
          <cell r="KX47">
            <v>-1.1000000000000001</v>
          </cell>
          <cell r="KY47">
            <v>-1.01</v>
          </cell>
          <cell r="KZ47">
            <v>-0.28999999999999998</v>
          </cell>
          <cell r="LA47">
            <v>-0.4</v>
          </cell>
          <cell r="LB47">
            <v>1.06</v>
          </cell>
          <cell r="LC47">
            <v>0.98</v>
          </cell>
          <cell r="LD47">
            <v>1.46</v>
          </cell>
          <cell r="LE47">
            <v>1.41</v>
          </cell>
          <cell r="LF47">
            <v>1.98</v>
          </cell>
          <cell r="LG47">
            <v>2.02</v>
          </cell>
          <cell r="LH47">
            <v>2.35</v>
          </cell>
          <cell r="LI47">
            <v>2.39</v>
          </cell>
          <cell r="LJ47">
            <v>1.54</v>
          </cell>
          <cell r="LK47">
            <v>1.47</v>
          </cell>
          <cell r="LL47">
            <v>-0.86</v>
          </cell>
          <cell r="LM47">
            <v>-0.91</v>
          </cell>
          <cell r="LN47">
            <v>-0.16</v>
          </cell>
          <cell r="LO47">
            <v>-0.19</v>
          </cell>
          <cell r="LP47">
            <v>-3.36</v>
          </cell>
          <cell r="LQ47">
            <v>-3.3</v>
          </cell>
          <cell r="LR47">
            <v>-1.21</v>
          </cell>
          <cell r="LS47">
            <v>-1.1399999999999999</v>
          </cell>
          <cell r="LT47">
            <v>1.2</v>
          </cell>
          <cell r="LU47">
            <v>1.25</v>
          </cell>
          <cell r="LV47">
            <v>-0.63</v>
          </cell>
          <cell r="LW47">
            <v>-0.62</v>
          </cell>
          <cell r="LX47">
            <v>-0.6</v>
          </cell>
          <cell r="LY47">
            <v>-0.51</v>
          </cell>
          <cell r="LZ47">
            <v>-0.13</v>
          </cell>
          <cell r="MA47">
            <v>-0.06</v>
          </cell>
          <cell r="MB47">
            <v>1.77</v>
          </cell>
          <cell r="MC47">
            <v>1.87</v>
          </cell>
          <cell r="MD47">
            <v>0.9</v>
          </cell>
          <cell r="ME47">
            <v>1.08</v>
          </cell>
          <cell r="MF47">
            <v>6.9</v>
          </cell>
          <cell r="MG47">
            <v>6.77</v>
          </cell>
          <cell r="MH47">
            <v>-0.26</v>
          </cell>
          <cell r="MI47">
            <v>-0.34</v>
          </cell>
          <cell r="MJ47">
            <v>1.67</v>
          </cell>
          <cell r="MK47">
            <v>1.48</v>
          </cell>
          <cell r="ML47">
            <v>-2.0699999999999998</v>
          </cell>
          <cell r="MM47">
            <v>-2.09</v>
          </cell>
          <cell r="MN47">
            <v>-0.85</v>
          </cell>
          <cell r="MO47">
            <v>-0.83</v>
          </cell>
          <cell r="MP47">
            <v>-1.08</v>
          </cell>
          <cell r="MQ47">
            <v>-1</v>
          </cell>
          <cell r="MR47">
            <v>4.47</v>
          </cell>
          <cell r="MS47">
            <v>4.43</v>
          </cell>
          <cell r="MT47">
            <v>1.0900000000000001</v>
          </cell>
          <cell r="MU47">
            <v>0.89</v>
          </cell>
          <cell r="MV47">
            <v>-2.37</v>
          </cell>
          <cell r="MW47">
            <v>-2.33</v>
          </cell>
          <cell r="MX47">
            <v>-1.19</v>
          </cell>
          <cell r="MY47">
            <v>-1.06</v>
          </cell>
          <cell r="MZ47">
            <v>0.11</v>
          </cell>
          <cell r="NA47">
            <v>0.19</v>
          </cell>
          <cell r="NB47">
            <v>0.64</v>
          </cell>
          <cell r="NC47">
            <v>0.68</v>
          </cell>
          <cell r="ND47">
            <v>3.38</v>
          </cell>
          <cell r="NE47">
            <v>3.6</v>
          </cell>
          <cell r="NF47">
            <v>2.68</v>
          </cell>
          <cell r="NG47">
            <v>2.5499999999999998</v>
          </cell>
          <cell r="NH47">
            <v>-2.57</v>
          </cell>
          <cell r="NI47">
            <v>-2.56</v>
          </cell>
          <cell r="NJ47">
            <v>-1.67</v>
          </cell>
          <cell r="NK47">
            <v>-1.66</v>
          </cell>
          <cell r="NL47">
            <v>-0.66</v>
          </cell>
          <cell r="NM47">
            <v>-0.66</v>
          </cell>
          <cell r="NN47">
            <v>-0.75</v>
          </cell>
          <cell r="NO47">
            <v>-0.77</v>
          </cell>
          <cell r="NP47">
            <v>0.3</v>
          </cell>
          <cell r="NQ47">
            <v>0.25</v>
          </cell>
          <cell r="NR47">
            <v>-0.82</v>
          </cell>
          <cell r="NS47">
            <v>-0.9</v>
          </cell>
          <cell r="NT47">
            <v>1.45</v>
          </cell>
          <cell r="NU47">
            <v>1.47</v>
          </cell>
          <cell r="NV47">
            <v>1.4</v>
          </cell>
          <cell r="NW47">
            <v>1.39</v>
          </cell>
          <cell r="NX47">
            <v>2.37</v>
          </cell>
          <cell r="NY47">
            <v>2.34</v>
          </cell>
          <cell r="NZ47">
            <v>5.93</v>
          </cell>
          <cell r="OA47">
            <v>5.7</v>
          </cell>
        </row>
        <row r="48">
          <cell r="A48" t="str">
            <v>SMED</v>
          </cell>
          <cell r="D48" t="str">
            <v>+</v>
          </cell>
          <cell r="E48" t="str">
            <v>Serviços médicos</v>
          </cell>
          <cell r="H48">
            <v>0.77</v>
          </cell>
          <cell r="I48">
            <v>0.61533834586466163</v>
          </cell>
          <cell r="J48">
            <v>0.77759398496240584</v>
          </cell>
          <cell r="K48">
            <v>0.30225563909774439</v>
          </cell>
          <cell r="L48">
            <v>0.17791044776119402</v>
          </cell>
          <cell r="M48">
            <v>0.52068181818181813</v>
          </cell>
          <cell r="N48">
            <v>0.47857142857142854</v>
          </cell>
          <cell r="O48">
            <v>0.40534351145038161</v>
          </cell>
          <cell r="P48">
            <v>0.24729323308270676</v>
          </cell>
          <cell r="Q48">
            <v>0.26755725190839691</v>
          </cell>
          <cell r="R48">
            <v>0.38105263157894731</v>
          </cell>
          <cell r="S48">
            <v>0.69776923076923059</v>
          </cell>
          <cell r="T48">
            <v>0.69030075187969919</v>
          </cell>
          <cell r="U48">
            <v>0.55480916030534344</v>
          </cell>
          <cell r="V48">
            <v>0.70164179104477598</v>
          </cell>
          <cell r="W48">
            <v>0.39725190839694663</v>
          </cell>
          <cell r="X48">
            <v>0.1460902255639098</v>
          </cell>
          <cell r="Y48">
            <v>0.25854961832061057</v>
          </cell>
          <cell r="Z48">
            <v>0.36075187969924805</v>
          </cell>
          <cell r="AA48">
            <v>0.5327272727272726</v>
          </cell>
          <cell r="AB48">
            <v>0.587593984962406</v>
          </cell>
          <cell r="AC48">
            <v>0.29931818181818176</v>
          </cell>
          <cell r="AD48">
            <v>-3.656716417910448E-3</v>
          </cell>
          <cell r="AE48">
            <v>-0.21249999999999997</v>
          </cell>
          <cell r="AF48">
            <v>0.18768656716417906</v>
          </cell>
          <cell r="AG48">
            <v>0.57348484848484838</v>
          </cell>
          <cell r="AH48">
            <v>0.54970149253731326</v>
          </cell>
          <cell r="AI48">
            <v>0.26689393939393935</v>
          </cell>
          <cell r="AJ48">
            <v>0.14858208955223878</v>
          </cell>
          <cell r="AK48">
            <v>0.3667424242424242</v>
          </cell>
          <cell r="AL48">
            <v>0.5074626865671642</v>
          </cell>
          <cell r="AM48">
            <v>0.25810606060606056</v>
          </cell>
          <cell r="AN48">
            <v>0.20164179104477603</v>
          </cell>
          <cell r="AO48">
            <v>0.28751879699248117</v>
          </cell>
          <cell r="AP48">
            <v>0.46007462686567158</v>
          </cell>
          <cell r="AQ48">
            <v>0.21285714285714286</v>
          </cell>
          <cell r="AR48">
            <v>0.22097014925373126</v>
          </cell>
          <cell r="AS48">
            <v>0.55939849624060145</v>
          </cell>
          <cell r="AT48">
            <v>0.61955223880596999</v>
          </cell>
          <cell r="AU48">
            <v>0.38851851851851854</v>
          </cell>
          <cell r="AV48">
            <v>0.33977941176470583</v>
          </cell>
          <cell r="AW48">
            <v>0.45154411764705871</v>
          </cell>
          <cell r="AX48">
            <v>0.24294117647058816</v>
          </cell>
          <cell r="AY48">
            <v>2.2426470588235284E-2</v>
          </cell>
          <cell r="AZ48">
            <v>0.17852941176470583</v>
          </cell>
          <cell r="BA48">
            <v>0.12610294117647056</v>
          </cell>
          <cell r="BB48">
            <v>-9.1176470588235428E-3</v>
          </cell>
          <cell r="BC48">
            <v>7.5735294117647081E-2</v>
          </cell>
          <cell r="BD48">
            <v>0.25125925925925929</v>
          </cell>
          <cell r="BE48">
            <v>0.54970588235294104</v>
          </cell>
          <cell r="BF48">
            <v>0.68837037037037052</v>
          </cell>
          <cell r="BG48">
            <v>0.77382352941176469</v>
          </cell>
          <cell r="BH48">
            <v>0.46270072992700728</v>
          </cell>
          <cell r="BI48">
            <v>0.60109489051094889</v>
          </cell>
          <cell r="BJ48">
            <v>0.75369565217391332</v>
          </cell>
          <cell r="BK48">
            <v>0.23036496350364966</v>
          </cell>
          <cell r="BL48">
            <v>0.2789130434782609</v>
          </cell>
          <cell r="BM48">
            <v>0.24503649635036495</v>
          </cell>
          <cell r="BN48">
            <v>0.20630434782608698</v>
          </cell>
          <cell r="BO48">
            <v>0.41182481751824807</v>
          </cell>
          <cell r="BP48">
            <v>0.35014388489208625</v>
          </cell>
          <cell r="BQ48">
            <v>0.48818840579710132</v>
          </cell>
          <cell r="BR48">
            <v>0.39093525179856103</v>
          </cell>
          <cell r="BS48">
            <v>0.26768115942028975</v>
          </cell>
          <cell r="BT48">
            <v>0.81035971223021563</v>
          </cell>
          <cell r="BU48">
            <v>1.1876086956521739</v>
          </cell>
          <cell r="BV48">
            <v>0.81143884892086338</v>
          </cell>
          <cell r="BW48">
            <v>0.56614285714285695</v>
          </cell>
          <cell r="BX48">
            <v>0.39100719424460428</v>
          </cell>
          <cell r="BY48">
            <v>0.40148936170212768</v>
          </cell>
          <cell r="BZ48">
            <v>0.58035460992907795</v>
          </cell>
          <cell r="CA48">
            <v>0.56475177304964541</v>
          </cell>
          <cell r="CB48">
            <v>0.475886524822695</v>
          </cell>
          <cell r="CC48">
            <v>0.63064285714285695</v>
          </cell>
          <cell r="CD48">
            <v>0.50830985915492954</v>
          </cell>
          <cell r="CE48">
            <v>0.11499999999999995</v>
          </cell>
          <cell r="CF48">
            <v>0.63246478873239442</v>
          </cell>
          <cell r="CG48">
            <v>0.73771428571428566</v>
          </cell>
          <cell r="CH48">
            <v>0.72253521126760567</v>
          </cell>
          <cell r="CI48">
            <v>0.76785714285714268</v>
          </cell>
          <cell r="CJ48">
            <v>0.51267605633802815</v>
          </cell>
          <cell r="CK48">
            <v>0.15985815602836881</v>
          </cell>
          <cell r="CL48">
            <v>0.48415492957746481</v>
          </cell>
          <cell r="CM48">
            <v>0.2297857142857142</v>
          </cell>
          <cell r="CN48">
            <v>0.10781690140845072</v>
          </cell>
          <cell r="CO48">
            <v>0.40478571428571419</v>
          </cell>
          <cell r="CP48">
            <v>0.66246478873239434</v>
          </cell>
          <cell r="CQ48">
            <v>0.73942857142857121</v>
          </cell>
          <cell r="CR48">
            <v>0.50485915492957745</v>
          </cell>
          <cell r="CS48">
            <v>0.43446808510638302</v>
          </cell>
          <cell r="CT48">
            <v>0.14309859154929577</v>
          </cell>
          <cell r="CU48">
            <v>0.15312056737588647</v>
          </cell>
          <cell r="CV48">
            <v>0.41244755244755232</v>
          </cell>
          <cell r="CW48">
            <v>0.21042553191489366</v>
          </cell>
          <cell r="CX48">
            <v>0.30923076923076914</v>
          </cell>
          <cell r="CY48">
            <v>0.52835714285714275</v>
          </cell>
          <cell r="CZ48">
            <v>0.8132867132867132</v>
          </cell>
          <cell r="DA48">
            <v>0.8904255319148936</v>
          </cell>
          <cell r="DB48">
            <v>0.96181818181818179</v>
          </cell>
          <cell r="DC48">
            <v>1.1967605633802816</v>
          </cell>
          <cell r="DD48">
            <v>0.65889655172413775</v>
          </cell>
          <cell r="DE48">
            <v>0.36902097902097897</v>
          </cell>
          <cell r="DF48">
            <v>0.45986301369863003</v>
          </cell>
          <cell r="DG48">
            <v>0.38194444444444436</v>
          </cell>
          <cell r="DH48">
            <v>0.64554794520547931</v>
          </cell>
          <cell r="DI48">
            <v>0.7379861111111109</v>
          </cell>
          <cell r="DJ48">
            <v>0.54986301369862989</v>
          </cell>
          <cell r="DK48">
            <v>0.45337931034482754</v>
          </cell>
          <cell r="DL48">
            <v>0.47496598639455773</v>
          </cell>
          <cell r="DM48">
            <v>0.43062068965517231</v>
          </cell>
          <cell r="DN48">
            <v>0.67938775510204075</v>
          </cell>
          <cell r="DO48">
            <v>0.38517241379310341</v>
          </cell>
          <cell r="DP48">
            <v>0.14162162162162162</v>
          </cell>
          <cell r="DQ48">
            <v>0.33232876712328768</v>
          </cell>
          <cell r="DR48">
            <v>0.39108108108108108</v>
          </cell>
          <cell r="DS48">
            <v>0.61328767123287675</v>
          </cell>
          <cell r="DT48">
            <v>0.40864864864864864</v>
          </cell>
          <cell r="DU48">
            <v>0.16041095890410959</v>
          </cell>
          <cell r="DV48">
            <v>0.3170945945945946</v>
          </cell>
          <cell r="DW48">
            <v>0.29363013698630136</v>
          </cell>
          <cell r="DX48">
            <v>0.38837837837837835</v>
          </cell>
          <cell r="DY48">
            <v>1.3989041095890409</v>
          </cell>
          <cell r="DZ48">
            <v>1.2528378378378375</v>
          </cell>
          <cell r="EA48">
            <v>0.70589041095890415</v>
          </cell>
          <cell r="EB48">
            <v>0.59858108108108099</v>
          </cell>
          <cell r="EC48">
            <v>0.80858108108108095</v>
          </cell>
          <cell r="ED48">
            <v>0.71405405405405409</v>
          </cell>
          <cell r="EE48">
            <v>0.64637583892617445</v>
          </cell>
          <cell r="EF48">
            <v>0.68673333333333331</v>
          </cell>
          <cell r="EG48">
            <v>0.77503355704697974</v>
          </cell>
          <cell r="EH48">
            <v>0.84013333333333351</v>
          </cell>
          <cell r="EI48">
            <v>0.52573333333333339</v>
          </cell>
          <cell r="EJ48">
            <v>0.35933774834437077</v>
          </cell>
          <cell r="EK48">
            <v>0.47726666666666667</v>
          </cell>
          <cell r="EL48">
            <v>0.53730263157894742</v>
          </cell>
          <cell r="EM48">
            <v>0.56357615894039725</v>
          </cell>
          <cell r="EN48">
            <v>0.34705882352941175</v>
          </cell>
          <cell r="EO48">
            <v>0.42830065359477115</v>
          </cell>
          <cell r="EP48">
            <v>0.62267973856209136</v>
          </cell>
          <cell r="EQ48">
            <v>0.5393464052287581</v>
          </cell>
          <cell r="ER48">
            <v>0.4362987012987013</v>
          </cell>
          <cell r="ES48">
            <v>0.46941176470588231</v>
          </cell>
          <cell r="ET48">
            <v>0.60422077922077921</v>
          </cell>
          <cell r="EU48">
            <v>0.55366013071895415</v>
          </cell>
          <cell r="EV48">
            <v>0.69141935483870953</v>
          </cell>
          <cell r="EW48">
            <v>1.1237908496732021</v>
          </cell>
          <cell r="EX48">
            <v>1.340774193548387</v>
          </cell>
          <cell r="EY48">
            <v>0.66215686274509789</v>
          </cell>
          <cell r="EZ48">
            <v>4.0451612903225818E-2</v>
          </cell>
          <cell r="FA48">
            <v>0.49993506493506501</v>
          </cell>
          <cell r="FB48">
            <v>0.83409090909090922</v>
          </cell>
          <cell r="FC48">
            <v>0.66483660130718958</v>
          </cell>
          <cell r="FD48">
            <v>0.4708441558441559</v>
          </cell>
          <cell r="FE48">
            <v>0.65181818181818163</v>
          </cell>
          <cell r="FF48">
            <v>0.81370129870129859</v>
          </cell>
          <cell r="FG48">
            <v>0.844090909090909</v>
          </cell>
          <cell r="FH48">
            <v>1.0814193548387094</v>
          </cell>
          <cell r="FI48">
            <v>0.99980645161290294</v>
          </cell>
          <cell r="FJ48">
            <v>0.23735483870967738</v>
          </cell>
          <cell r="FK48">
            <v>0.67006369426751589</v>
          </cell>
          <cell r="FL48">
            <v>0.47273885350318473</v>
          </cell>
          <cell r="FM48">
            <v>0.5670253164556962</v>
          </cell>
          <cell r="FN48">
            <v>0.74481012658227852</v>
          </cell>
          <cell r="FO48">
            <v>0.29778481012658226</v>
          </cell>
          <cell r="FP48">
            <v>0.66329113924050631</v>
          </cell>
          <cell r="FQ48">
            <v>0.35715189873417713</v>
          </cell>
          <cell r="FR48">
            <v>0.52620253164556963</v>
          </cell>
          <cell r="FS48">
            <v>0.93297468354430357</v>
          </cell>
          <cell r="FT48">
            <v>1.0926582278481012</v>
          </cell>
          <cell r="FU48">
            <v>1.4808749999999997</v>
          </cell>
          <cell r="FV48">
            <v>1.226289308176101</v>
          </cell>
          <cell r="FW48">
            <v>0.95403726708074532</v>
          </cell>
          <cell r="FX48">
            <v>0.60118749999999999</v>
          </cell>
          <cell r="FY48">
            <v>0.81701863354037241</v>
          </cell>
          <cell r="FZ48">
            <v>1.1246583850931675</v>
          </cell>
          <cell r="GA48">
            <v>0.9874691358024692</v>
          </cell>
          <cell r="GB48">
            <v>0.73165644171779121</v>
          </cell>
          <cell r="GC48">
            <v>0.61319018404907955</v>
          </cell>
          <cell r="GD48">
            <v>0.61662576687116555</v>
          </cell>
          <cell r="GE48">
            <v>0.6720245398773006</v>
          </cell>
          <cell r="GF48">
            <v>0.73860606060606049</v>
          </cell>
          <cell r="GG48">
            <v>0.43169696969696969</v>
          </cell>
          <cell r="GH48">
            <v>0.26204819277108432</v>
          </cell>
          <cell r="GI48">
            <v>0.46145454545454545</v>
          </cell>
          <cell r="GJ48">
            <v>0.41612121212121211</v>
          </cell>
          <cell r="GK48">
            <v>0.37299401197604792</v>
          </cell>
          <cell r="GL48">
            <v>0.6520121951219513</v>
          </cell>
          <cell r="GM48">
            <v>0.78885542168674694</v>
          </cell>
          <cell r="GN48">
            <v>0.37466666666666665</v>
          </cell>
          <cell r="GO48">
            <v>0.25772455089820362</v>
          </cell>
          <cell r="GP48">
            <v>0.29315151515151511</v>
          </cell>
          <cell r="GQ48">
            <v>0.4216265060240964</v>
          </cell>
          <cell r="GR48">
            <v>1.069333333333333</v>
          </cell>
          <cell r="GS48">
            <v>1.4169879518072293</v>
          </cell>
          <cell r="GT48">
            <v>1.4388484848484844</v>
          </cell>
          <cell r="GU48">
            <v>1.0716766467065868</v>
          </cell>
          <cell r="GV48">
            <v>0.36778443113772452</v>
          </cell>
          <cell r="GW48">
            <v>0.56650887573964481</v>
          </cell>
          <cell r="GX48">
            <v>0.85736526946107783</v>
          </cell>
          <cell r="GY48">
            <v>0.84757396449704137</v>
          </cell>
          <cell r="GZ48">
            <v>0.87748502994011979</v>
          </cell>
          <cell r="HA48">
            <v>0.74404761904761896</v>
          </cell>
          <cell r="HB48">
            <v>0.5786309523809523</v>
          </cell>
          <cell r="HC48">
            <v>0.46752941176470586</v>
          </cell>
          <cell r="HD48">
            <v>0.50041666666666651</v>
          </cell>
          <cell r="HE48">
            <v>0.54752941176470593</v>
          </cell>
          <cell r="HF48">
            <v>0.91248520710059178</v>
          </cell>
          <cell r="HG48">
            <v>1.1092982456140348</v>
          </cell>
          <cell r="HH48">
            <v>0.90552325581395354</v>
          </cell>
          <cell r="HI48">
            <v>0.72191860465116264</v>
          </cell>
          <cell r="HJ48">
            <v>0.62139534883720937</v>
          </cell>
          <cell r="HK48">
            <v>0.65465116279069779</v>
          </cell>
          <cell r="HL48">
            <v>0.5032558139534884</v>
          </cell>
          <cell r="HM48">
            <v>0.36699421965317913</v>
          </cell>
          <cell r="HN48">
            <v>0.43151162790697678</v>
          </cell>
          <cell r="HO48">
            <v>0.35744186046511628</v>
          </cell>
          <cell r="HP48">
            <v>0.79104651162790707</v>
          </cell>
          <cell r="HQ48">
            <v>1.4421511627906978</v>
          </cell>
          <cell r="HR48">
            <v>1.1461627906976748</v>
          </cell>
          <cell r="HS48">
            <v>0.3371264367816092</v>
          </cell>
          <cell r="HT48">
            <v>0.44116279069767439</v>
          </cell>
          <cell r="HU48">
            <v>0.81385057471264377</v>
          </cell>
          <cell r="HV48">
            <v>1.0531976744186047</v>
          </cell>
          <cell r="HW48">
            <v>0.89468208092485557</v>
          </cell>
          <cell r="HX48">
            <v>0.5204046242774566</v>
          </cell>
          <cell r="HY48">
            <v>0.50362068965517237</v>
          </cell>
          <cell r="HZ48">
            <v>0.59653179190751437</v>
          </cell>
          <cell r="IA48">
            <v>0.68304597701149417</v>
          </cell>
          <cell r="IB48">
            <v>0.65744186046511621</v>
          </cell>
          <cell r="IC48">
            <v>0.51729885057471259</v>
          </cell>
          <cell r="ID48">
            <v>0.49456647398843945</v>
          </cell>
          <cell r="IE48">
            <v>0.45727272727272716</v>
          </cell>
          <cell r="IF48">
            <v>0.45801136363636369</v>
          </cell>
          <cell r="IG48">
            <v>0.54840909090909074</v>
          </cell>
          <cell r="IH48">
            <v>0.38375000000000004</v>
          </cell>
          <cell r="II48">
            <v>0.33420454545454542</v>
          </cell>
          <cell r="IJ48">
            <v>0.40777142857142851</v>
          </cell>
          <cell r="IK48">
            <v>0.68554285714285723</v>
          </cell>
          <cell r="IL48">
            <v>0.61011428571428572</v>
          </cell>
          <cell r="IM48">
            <v>0.53409090909090917</v>
          </cell>
          <cell r="IN48">
            <v>0.97211428571428582</v>
          </cell>
          <cell r="IO48">
            <v>1.3769318181818184</v>
          </cell>
          <cell r="IP48">
            <v>1.4427840909090912</v>
          </cell>
          <cell r="IQ48">
            <v>1.037784090909091</v>
          </cell>
          <cell r="IR48">
            <v>0.69291428571428582</v>
          </cell>
          <cell r="IS48">
            <v>0.6907386363636363</v>
          </cell>
          <cell r="IT48">
            <v>0.84689655172413758</v>
          </cell>
          <cell r="IU48">
            <v>0.7177011494252874</v>
          </cell>
          <cell r="IV48">
            <v>0.66747126436781601</v>
          </cell>
          <cell r="IW48">
            <v>0.79844827586206901</v>
          </cell>
          <cell r="IX48">
            <v>0.88137931034482742</v>
          </cell>
          <cell r="IY48">
            <v>0.90588571428571441</v>
          </cell>
          <cell r="IZ48">
            <v>0.34735632183908044</v>
          </cell>
          <cell r="JA48">
            <v>0.56170454545454551</v>
          </cell>
          <cell r="JB48">
            <v>0.65522988505747126</v>
          </cell>
          <cell r="JC48">
            <v>0.5576000000000001</v>
          </cell>
          <cell r="JD48">
            <v>0.45834285714285722</v>
          </cell>
          <cell r="JE48">
            <v>0.57302857142857133</v>
          </cell>
          <cell r="JF48">
            <v>0.47794285714285717</v>
          </cell>
          <cell r="JG48">
            <v>0.44102857142857149</v>
          </cell>
          <cell r="JH48">
            <v>0.22045714285714288</v>
          </cell>
          <cell r="JI48">
            <v>0.16902857142857139</v>
          </cell>
          <cell r="JJ48">
            <v>0.36040229885057468</v>
          </cell>
          <cell r="JK48">
            <v>0.51505747126436785</v>
          </cell>
          <cell r="JL48">
            <v>1.1359537572254335</v>
          </cell>
          <cell r="JM48">
            <v>1.6178612716763003</v>
          </cell>
          <cell r="JN48">
            <v>1.1038728323699423</v>
          </cell>
          <cell r="JO48">
            <v>0.60241379310344823</v>
          </cell>
          <cell r="JP48">
            <v>0.23477011494252872</v>
          </cell>
          <cell r="JQ48">
            <v>0.27275862068965517</v>
          </cell>
          <cell r="JR48">
            <v>0.4264739884393064</v>
          </cell>
          <cell r="JS48">
            <v>0.47660919540229879</v>
          </cell>
          <cell r="JT48">
            <v>0.64768786127167632</v>
          </cell>
          <cell r="JU48">
            <v>0.68063218390804581</v>
          </cell>
          <cell r="JV48">
            <v>0.52170588235294113</v>
          </cell>
          <cell r="JW48">
            <v>0.67678160919540209</v>
          </cell>
          <cell r="JX48">
            <v>0.59860465116279071</v>
          </cell>
          <cell r="JY48">
            <v>0.38804597701149424</v>
          </cell>
          <cell r="JZ48">
            <v>0.91218390804597704</v>
          </cell>
          <cell r="KA48">
            <v>0.84551724137931028</v>
          </cell>
          <cell r="KB48">
            <v>0.12786127167630054</v>
          </cell>
          <cell r="KC48">
            <v>0.13689655172413792</v>
          </cell>
          <cell r="KD48">
            <v>0.39497109826589583</v>
          </cell>
          <cell r="KE48">
            <v>0.32262857142857132</v>
          </cell>
          <cell r="KF48">
            <v>0.41780346820809239</v>
          </cell>
          <cell r="KG48">
            <v>0.48405714285714285</v>
          </cell>
          <cell r="KH48">
            <v>0.37826589595375715</v>
          </cell>
          <cell r="KI48">
            <v>0.28285714285714281</v>
          </cell>
          <cell r="KJ48">
            <v>0.42132183908045973</v>
          </cell>
          <cell r="KK48">
            <v>0.58829545454545451</v>
          </cell>
          <cell r="KL48">
            <v>0.78936781609195394</v>
          </cell>
          <cell r="KM48">
            <v>0.54794285714285706</v>
          </cell>
          <cell r="KN48">
            <v>0.27794285714285716</v>
          </cell>
          <cell r="KO48">
            <v>0.43892045454545442</v>
          </cell>
          <cell r="KP48">
            <v>0.73005747126436782</v>
          </cell>
          <cell r="KQ48">
            <v>0.52954802259887002</v>
          </cell>
          <cell r="KR48">
            <v>0.33079545454545445</v>
          </cell>
          <cell r="KS48">
            <v>0.37762711864406778</v>
          </cell>
          <cell r="KT48">
            <v>0.35446327683615808</v>
          </cell>
          <cell r="KU48">
            <v>0.44915254237288132</v>
          </cell>
          <cell r="KV48">
            <v>0.38214689265536722</v>
          </cell>
          <cell r="KW48">
            <v>0.43938202247191011</v>
          </cell>
          <cell r="KX48">
            <v>0.58123595505617975</v>
          </cell>
          <cell r="KY48">
            <v>0.49292134831460677</v>
          </cell>
          <cell r="KZ48">
            <v>0.33455056179775283</v>
          </cell>
          <cell r="LA48">
            <v>0.26743016759776539</v>
          </cell>
          <cell r="LB48">
            <v>0.21491620111731849</v>
          </cell>
          <cell r="LC48">
            <v>0.11726256983240226</v>
          </cell>
          <cell r="LD48">
            <v>0.18264044943820223</v>
          </cell>
          <cell r="LE48">
            <v>0.17050561797752811</v>
          </cell>
          <cell r="LF48">
            <v>0.18471910112359549</v>
          </cell>
          <cell r="LG48">
            <v>0.20443820224719103</v>
          </cell>
          <cell r="LH48">
            <v>0.31280898876404489</v>
          </cell>
          <cell r="LI48">
            <v>0.50449438202247199</v>
          </cell>
          <cell r="LJ48">
            <v>0.50857954545454542</v>
          </cell>
          <cell r="LK48">
            <v>0.52949438202247201</v>
          </cell>
          <cell r="LL48">
            <v>0.6560795454545455</v>
          </cell>
          <cell r="LM48">
            <v>0.71814606741573039</v>
          </cell>
          <cell r="LN48">
            <v>0.66865168539325848</v>
          </cell>
          <cell r="LO48">
            <v>0.44277777777777777</v>
          </cell>
          <cell r="LP48">
            <v>0.34111731843575427</v>
          </cell>
          <cell r="LQ48">
            <v>0.22194444444444447</v>
          </cell>
          <cell r="LR48">
            <v>0.23377777777777775</v>
          </cell>
          <cell r="LS48">
            <v>0.32272222222222224</v>
          </cell>
          <cell r="LT48">
            <v>0.18203389830508468</v>
          </cell>
          <cell r="LU48">
            <v>0.1053370786516854</v>
          </cell>
          <cell r="LV48">
            <v>8.4999999999999992E-2</v>
          </cell>
          <cell r="LW48">
            <v>0.17859550561797755</v>
          </cell>
          <cell r="LX48">
            <v>0.10289772727272727</v>
          </cell>
          <cell r="LY48">
            <v>8.9943820224719112E-2</v>
          </cell>
          <cell r="LZ48">
            <v>0.22914772727272723</v>
          </cell>
          <cell r="MA48">
            <v>0.11848314606741576</v>
          </cell>
          <cell r="MB48">
            <v>0.10607954545454544</v>
          </cell>
          <cell r="MC48">
            <v>0.34344632768361588</v>
          </cell>
          <cell r="MD48">
            <v>0.59772727272727266</v>
          </cell>
          <cell r="ME48">
            <v>0.36363128491620111</v>
          </cell>
          <cell r="MF48">
            <v>0.27454545454545448</v>
          </cell>
          <cell r="MG48">
            <v>0.90955307262569829</v>
          </cell>
          <cell r="MH48">
            <v>0.93361581920903935</v>
          </cell>
          <cell r="MI48">
            <v>0.60699999999999987</v>
          </cell>
          <cell r="MJ48">
            <v>0.66247191011235951</v>
          </cell>
          <cell r="MK48">
            <v>0.64055555555555543</v>
          </cell>
          <cell r="ML48">
            <v>0.52426966292134825</v>
          </cell>
          <cell r="MM48">
            <v>0.32176795580110495</v>
          </cell>
          <cell r="MN48">
            <v>0.35994413407821224</v>
          </cell>
          <cell r="MO48">
            <v>0.62627777777777771</v>
          </cell>
          <cell r="MP48">
            <v>0.41229050279329599</v>
          </cell>
          <cell r="MQ48">
            <v>0.1738888888888889</v>
          </cell>
          <cell r="MR48">
            <v>0.19650000000000001</v>
          </cell>
          <cell r="MS48">
            <v>0.12394444444444447</v>
          </cell>
          <cell r="MT48">
            <v>0.20550000000000002</v>
          </cell>
          <cell r="MU48">
            <v>0.22199999999999998</v>
          </cell>
          <cell r="MV48">
            <v>0.34627777777777768</v>
          </cell>
          <cell r="MW48">
            <v>0.31538888888888889</v>
          </cell>
          <cell r="MX48">
            <v>3.8666666666666662E-2</v>
          </cell>
          <cell r="MY48">
            <v>1.977777777777778E-2</v>
          </cell>
          <cell r="MZ48">
            <v>9.0000000000000028E-3</v>
          </cell>
          <cell r="NA48">
            <v>0.1810555555555555</v>
          </cell>
          <cell r="NB48">
            <v>6.1306818181818171E-2</v>
          </cell>
          <cell r="NC48">
            <v>-9.7584269662921316E-2</v>
          </cell>
          <cell r="ND48">
            <v>0.4717241379310344</v>
          </cell>
          <cell r="NE48">
            <v>0.28353602337866696</v>
          </cell>
          <cell r="NF48">
            <v>0.48731159051016365</v>
          </cell>
          <cell r="NG48">
            <v>0.49842849924204158</v>
          </cell>
          <cell r="NH48">
            <v>0.10846896707516802</v>
          </cell>
          <cell r="NI48">
            <v>2.6091851022122643E-2</v>
          </cell>
          <cell r="NJ48">
            <v>3.3846414263950804E-2</v>
          </cell>
          <cell r="NK48">
            <v>0.18535073957866427</v>
          </cell>
          <cell r="NL48">
            <v>0.25673208143010207</v>
          </cell>
          <cell r="NM48">
            <v>6.9923055478115434E-2</v>
          </cell>
          <cell r="NN48">
            <v>7.9126642437797046E-2</v>
          </cell>
          <cell r="NO48">
            <v>0.18251415251415254</v>
          </cell>
          <cell r="NP48">
            <v>0.16961723290120698</v>
          </cell>
          <cell r="NQ48">
            <v>0.16878262801288463</v>
          </cell>
          <cell r="NR48">
            <v>0.1981848701880036</v>
          </cell>
          <cell r="NS48">
            <v>0.20819866444073457</v>
          </cell>
          <cell r="NT48">
            <v>0.24380184718723766</v>
          </cell>
          <cell r="NU48">
            <v>0.26849588065018926</v>
          </cell>
          <cell r="NV48">
            <v>0.2749924280666331</v>
          </cell>
          <cell r="NW48">
            <v>0.33731660986647299</v>
          </cell>
          <cell r="NX48">
            <v>0.18840578073839903</v>
          </cell>
          <cell r="NY48">
            <v>0.18449792204874765</v>
          </cell>
          <cell r="NZ48">
            <v>0.47987672555814354</v>
          </cell>
          <cell r="OA48">
            <v>0.7</v>
          </cell>
        </row>
        <row r="49">
          <cell r="A49">
            <v>6201002</v>
          </cell>
          <cell r="F49" t="str">
            <v>Médico</v>
          </cell>
          <cell r="H49">
            <v>0.64</v>
          </cell>
          <cell r="I49">
            <v>1.02</v>
          </cell>
          <cell r="J49">
            <v>1.46</v>
          </cell>
          <cell r="K49">
            <v>0.23</v>
          </cell>
          <cell r="L49">
            <v>-0.44</v>
          </cell>
          <cell r="M49">
            <v>0.36</v>
          </cell>
          <cell r="N49">
            <v>0.68</v>
          </cell>
          <cell r="O49">
            <v>0.4</v>
          </cell>
          <cell r="P49">
            <v>0.21</v>
          </cell>
          <cell r="Q49">
            <v>0.41</v>
          </cell>
          <cell r="R49">
            <v>0.64</v>
          </cell>
          <cell r="S49">
            <v>1.61</v>
          </cell>
          <cell r="T49">
            <v>1.75</v>
          </cell>
          <cell r="U49">
            <v>0.81</v>
          </cell>
          <cell r="V49">
            <v>1.57</v>
          </cell>
          <cell r="W49">
            <v>1.0900000000000001</v>
          </cell>
          <cell r="X49">
            <v>0.08</v>
          </cell>
          <cell r="Y49">
            <v>0.44</v>
          </cell>
          <cell r="Z49">
            <v>0.6</v>
          </cell>
          <cell r="AA49">
            <v>1.34</v>
          </cell>
          <cell r="AB49">
            <v>1.1399999999999999</v>
          </cell>
          <cell r="AC49">
            <v>0.45</v>
          </cell>
          <cell r="AD49">
            <v>-0.18</v>
          </cell>
          <cell r="AE49">
            <v>-0.25</v>
          </cell>
          <cell r="AF49">
            <v>0.5</v>
          </cell>
          <cell r="AG49">
            <v>1.52</v>
          </cell>
          <cell r="AH49">
            <v>1.41</v>
          </cell>
          <cell r="AI49">
            <v>0.2</v>
          </cell>
          <cell r="AJ49">
            <v>0.1</v>
          </cell>
          <cell r="AK49">
            <v>0.16</v>
          </cell>
          <cell r="AL49">
            <v>0.18</v>
          </cell>
          <cell r="AM49">
            <v>0.32</v>
          </cell>
          <cell r="AN49">
            <v>0.34</v>
          </cell>
          <cell r="AO49">
            <v>0.67</v>
          </cell>
          <cell r="AP49">
            <v>0.92</v>
          </cell>
          <cell r="AQ49">
            <v>0.46</v>
          </cell>
          <cell r="AR49">
            <v>0.18</v>
          </cell>
          <cell r="AS49">
            <v>0.38</v>
          </cell>
          <cell r="AT49">
            <v>0.28999999999999998</v>
          </cell>
          <cell r="AU49">
            <v>0.64</v>
          </cell>
          <cell r="AV49">
            <v>0.33</v>
          </cell>
          <cell r="AW49">
            <v>0.1</v>
          </cell>
          <cell r="AX49">
            <v>-0.12</v>
          </cell>
          <cell r="AY49">
            <v>-0.21</v>
          </cell>
          <cell r="AZ49">
            <v>-0.02</v>
          </cell>
          <cell r="BA49">
            <v>-0.1</v>
          </cell>
          <cell r="BB49">
            <v>-0.4</v>
          </cell>
          <cell r="BC49">
            <v>-0.25</v>
          </cell>
          <cell r="BD49">
            <v>0.12</v>
          </cell>
          <cell r="BE49">
            <v>0.65</v>
          </cell>
          <cell r="BF49">
            <v>0.87</v>
          </cell>
          <cell r="BG49">
            <v>1.02</v>
          </cell>
          <cell r="BH49">
            <v>0.8</v>
          </cell>
          <cell r="BI49">
            <v>0.95</v>
          </cell>
          <cell r="BJ49">
            <v>1.26</v>
          </cell>
          <cell r="BK49">
            <v>0.48</v>
          </cell>
          <cell r="BL49">
            <v>0.51</v>
          </cell>
          <cell r="BM49">
            <v>0.34</v>
          </cell>
          <cell r="BN49">
            <v>0.98</v>
          </cell>
          <cell r="BO49">
            <v>1.4</v>
          </cell>
          <cell r="BP49">
            <v>0.87</v>
          </cell>
          <cell r="BQ49">
            <v>0.72</v>
          </cell>
          <cell r="BR49">
            <v>0.09</v>
          </cell>
          <cell r="BS49">
            <v>0.24</v>
          </cell>
          <cell r="BT49">
            <v>0.85</v>
          </cell>
          <cell r="BU49">
            <v>1.1499999999999999</v>
          </cell>
          <cell r="BV49">
            <v>0.8</v>
          </cell>
          <cell r="BW49">
            <v>0.56999999999999995</v>
          </cell>
          <cell r="BX49">
            <v>0.35</v>
          </cell>
          <cell r="BY49">
            <v>0.23</v>
          </cell>
          <cell r="BZ49">
            <v>0.37</v>
          </cell>
          <cell r="CA49">
            <v>0.45</v>
          </cell>
          <cell r="CB49">
            <v>0.88</v>
          </cell>
          <cell r="CC49">
            <v>0.78</v>
          </cell>
          <cell r="CD49">
            <v>0.74</v>
          </cell>
          <cell r="CE49">
            <v>0.84</v>
          </cell>
          <cell r="CF49">
            <v>0.7</v>
          </cell>
          <cell r="CG49">
            <v>0.72</v>
          </cell>
          <cell r="CH49">
            <v>0.67</v>
          </cell>
          <cell r="CI49">
            <v>0.91</v>
          </cell>
          <cell r="CJ49">
            <v>1.06</v>
          </cell>
          <cell r="CK49">
            <v>-0.01</v>
          </cell>
          <cell r="CL49">
            <v>0.43</v>
          </cell>
          <cell r="CM49">
            <v>0.41</v>
          </cell>
          <cell r="CN49">
            <v>0.37</v>
          </cell>
          <cell r="CO49">
            <v>0.47</v>
          </cell>
          <cell r="CP49">
            <v>0.59</v>
          </cell>
          <cell r="CQ49">
            <v>0.66</v>
          </cell>
          <cell r="CR49">
            <v>0.61</v>
          </cell>
          <cell r="CS49">
            <v>0.63</v>
          </cell>
          <cell r="CT49">
            <v>0.59</v>
          </cell>
          <cell r="CU49">
            <v>0.78</v>
          </cell>
          <cell r="CV49">
            <v>0.3</v>
          </cell>
          <cell r="CW49">
            <v>-0.18</v>
          </cell>
          <cell r="CX49">
            <v>0.24</v>
          </cell>
          <cell r="CY49">
            <v>0.38</v>
          </cell>
          <cell r="CZ49">
            <v>0.75</v>
          </cell>
          <cell r="DA49">
            <v>0.86</v>
          </cell>
          <cell r="DB49">
            <v>0.94</v>
          </cell>
          <cell r="DC49">
            <v>1.68</v>
          </cell>
          <cell r="DD49">
            <v>1.1299999999999999</v>
          </cell>
          <cell r="DE49">
            <v>0.72</v>
          </cell>
          <cell r="DF49">
            <v>0.94</v>
          </cell>
          <cell r="DG49">
            <v>0.54</v>
          </cell>
          <cell r="DH49">
            <v>-0.04</v>
          </cell>
          <cell r="DI49">
            <v>0.5</v>
          </cell>
          <cell r="DJ49">
            <v>0.63</v>
          </cell>
          <cell r="DK49">
            <v>0.55000000000000004</v>
          </cell>
          <cell r="DL49">
            <v>0.86</v>
          </cell>
          <cell r="DM49">
            <v>0.8</v>
          </cell>
          <cell r="DN49">
            <v>0.75</v>
          </cell>
          <cell r="DO49">
            <v>0.67</v>
          </cell>
          <cell r="DP49">
            <v>0.35</v>
          </cell>
          <cell r="DQ49">
            <v>0.39</v>
          </cell>
          <cell r="DR49">
            <v>0.28999999999999998</v>
          </cell>
          <cell r="DS49">
            <v>0.23</v>
          </cell>
          <cell r="DT49">
            <v>0.45</v>
          </cell>
          <cell r="DU49">
            <v>0.33</v>
          </cell>
          <cell r="DV49">
            <v>0.72</v>
          </cell>
          <cell r="DW49">
            <v>0.69</v>
          </cell>
          <cell r="DX49">
            <v>0.87</v>
          </cell>
          <cell r="DY49">
            <v>1.8</v>
          </cell>
          <cell r="DZ49">
            <v>1.18</v>
          </cell>
          <cell r="EA49">
            <v>0.66</v>
          </cell>
          <cell r="EB49">
            <v>0.7</v>
          </cell>
          <cell r="EC49">
            <v>1.47</v>
          </cell>
          <cell r="ED49">
            <v>1.22</v>
          </cell>
          <cell r="EE49">
            <v>0.94</v>
          </cell>
          <cell r="EF49">
            <v>1.1599999999999999</v>
          </cell>
          <cell r="EG49">
            <v>0.95</v>
          </cell>
          <cell r="EH49">
            <v>0.69</v>
          </cell>
          <cell r="EI49">
            <v>0.86</v>
          </cell>
          <cell r="EJ49">
            <v>0.63</v>
          </cell>
          <cell r="EK49">
            <v>0.36</v>
          </cell>
          <cell r="EL49">
            <v>0.67</v>
          </cell>
          <cell r="EM49">
            <v>0.46</v>
          </cell>
          <cell r="EN49">
            <v>0.28999999999999998</v>
          </cell>
          <cell r="EO49">
            <v>0.41</v>
          </cell>
          <cell r="EP49">
            <v>0.94</v>
          </cell>
          <cell r="EQ49">
            <v>1.04</v>
          </cell>
          <cell r="ER49">
            <v>0.49</v>
          </cell>
          <cell r="ES49">
            <v>0.56000000000000005</v>
          </cell>
          <cell r="ET49">
            <v>0.57999999999999996</v>
          </cell>
          <cell r="EU49">
            <v>0.79</v>
          </cell>
          <cell r="EV49">
            <v>0.94</v>
          </cell>
          <cell r="EW49">
            <v>1.66</v>
          </cell>
          <cell r="EX49">
            <v>2.35</v>
          </cell>
          <cell r="EY49">
            <v>1.43</v>
          </cell>
          <cell r="EZ49">
            <v>-0.23</v>
          </cell>
          <cell r="FA49">
            <v>0.88</v>
          </cell>
          <cell r="FB49">
            <v>0.83</v>
          </cell>
          <cell r="FC49">
            <v>0.56999999999999995</v>
          </cell>
          <cell r="FD49">
            <v>0.56000000000000005</v>
          </cell>
          <cell r="FE49">
            <v>0.73</v>
          </cell>
          <cell r="FF49">
            <v>1.06</v>
          </cell>
          <cell r="FG49">
            <v>1</v>
          </cell>
          <cell r="FH49">
            <v>0.88</v>
          </cell>
          <cell r="FI49">
            <v>0.79</v>
          </cell>
          <cell r="FJ49">
            <v>0.1</v>
          </cell>
          <cell r="FK49">
            <v>0.19</v>
          </cell>
          <cell r="FL49">
            <v>0.28000000000000003</v>
          </cell>
          <cell r="FM49">
            <v>0.35</v>
          </cell>
          <cell r="FN49">
            <v>0.4</v>
          </cell>
          <cell r="FO49">
            <v>0.05</v>
          </cell>
          <cell r="FP49">
            <v>0.04</v>
          </cell>
          <cell r="FQ49">
            <v>0.24</v>
          </cell>
          <cell r="FR49">
            <v>0.56000000000000005</v>
          </cell>
          <cell r="FS49">
            <v>0.57999999999999996</v>
          </cell>
          <cell r="FT49">
            <v>1.1599999999999999</v>
          </cell>
          <cell r="FU49">
            <v>2.19</v>
          </cell>
          <cell r="FV49">
            <v>1.57</v>
          </cell>
          <cell r="FW49">
            <v>0.91</v>
          </cell>
          <cell r="FX49">
            <v>1.01</v>
          </cell>
          <cell r="FY49">
            <v>1.1599999999999999</v>
          </cell>
          <cell r="FZ49">
            <v>1.2</v>
          </cell>
          <cell r="GA49">
            <v>1.2</v>
          </cell>
          <cell r="GB49">
            <v>1.08</v>
          </cell>
          <cell r="GC49">
            <v>0.7</v>
          </cell>
          <cell r="GD49">
            <v>0.61</v>
          </cell>
          <cell r="GE49">
            <v>0.92</v>
          </cell>
          <cell r="GF49">
            <v>1.08</v>
          </cell>
          <cell r="GG49">
            <v>0.7</v>
          </cell>
          <cell r="GH49">
            <v>0.15</v>
          </cell>
          <cell r="GI49">
            <v>0.47</v>
          </cell>
          <cell r="GJ49">
            <v>0.42</v>
          </cell>
          <cell r="GK49">
            <v>0.24</v>
          </cell>
          <cell r="GL49">
            <v>1.1100000000000001</v>
          </cell>
          <cell r="GM49">
            <v>1.75</v>
          </cell>
          <cell r="GN49">
            <v>0.57999999999999996</v>
          </cell>
          <cell r="GO49">
            <v>0.16</v>
          </cell>
          <cell r="GP49">
            <v>7.0000000000000007E-2</v>
          </cell>
          <cell r="GQ49">
            <v>0.21</v>
          </cell>
          <cell r="GR49">
            <v>1.52</v>
          </cell>
          <cell r="GS49">
            <v>2.06</v>
          </cell>
          <cell r="GT49">
            <v>1.79</v>
          </cell>
          <cell r="GU49">
            <v>1.33</v>
          </cell>
          <cell r="GV49">
            <v>0.48</v>
          </cell>
          <cell r="GW49">
            <v>0.83</v>
          </cell>
          <cell r="GX49">
            <v>1.44</v>
          </cell>
          <cell r="GY49">
            <v>1.25</v>
          </cell>
          <cell r="GZ49">
            <v>1.38</v>
          </cell>
          <cell r="HA49">
            <v>1.1499999999999999</v>
          </cell>
          <cell r="HB49">
            <v>0.54</v>
          </cell>
          <cell r="HC49">
            <v>0.41</v>
          </cell>
          <cell r="HD49">
            <v>0.47</v>
          </cell>
          <cell r="HE49">
            <v>0.63</v>
          </cell>
          <cell r="HF49">
            <v>1.49</v>
          </cell>
          <cell r="HG49">
            <v>1.34</v>
          </cell>
          <cell r="HH49">
            <v>0.55000000000000004</v>
          </cell>
          <cell r="HI49">
            <v>0.69</v>
          </cell>
          <cell r="HJ49">
            <v>0.63</v>
          </cell>
          <cell r="HK49">
            <v>0.8</v>
          </cell>
          <cell r="HL49">
            <v>0.87</v>
          </cell>
          <cell r="HM49">
            <v>0.44</v>
          </cell>
          <cell r="HN49">
            <v>0.42</v>
          </cell>
          <cell r="HO49">
            <v>0.24</v>
          </cell>
          <cell r="HP49">
            <v>0.8</v>
          </cell>
          <cell r="HQ49">
            <v>1.8</v>
          </cell>
          <cell r="HR49">
            <v>1.91</v>
          </cell>
          <cell r="HS49">
            <v>0.86</v>
          </cell>
          <cell r="HT49">
            <v>0.65</v>
          </cell>
          <cell r="HU49">
            <v>1.28</v>
          </cell>
          <cell r="HV49">
            <v>2.0699999999999998</v>
          </cell>
          <cell r="HW49">
            <v>1.58</v>
          </cell>
          <cell r="HX49">
            <v>0.11</v>
          </cell>
          <cell r="HY49">
            <v>0.13</v>
          </cell>
          <cell r="HZ49">
            <v>0.62</v>
          </cell>
          <cell r="IA49">
            <v>0.6</v>
          </cell>
          <cell r="IB49">
            <v>0.72</v>
          </cell>
          <cell r="IC49">
            <v>0.32</v>
          </cell>
          <cell r="ID49">
            <v>0.39</v>
          </cell>
          <cell r="IE49">
            <v>0.67</v>
          </cell>
          <cell r="IF49">
            <v>0.53</v>
          </cell>
          <cell r="IG49">
            <v>0.38</v>
          </cell>
          <cell r="IH49">
            <v>0.67</v>
          </cell>
          <cell r="II49">
            <v>0.32</v>
          </cell>
          <cell r="IJ49">
            <v>0.39</v>
          </cell>
          <cell r="IK49">
            <v>0.7</v>
          </cell>
          <cell r="IL49">
            <v>-7.0000000000000007E-2</v>
          </cell>
          <cell r="IM49">
            <v>0.2</v>
          </cell>
          <cell r="IN49">
            <v>1.1200000000000001</v>
          </cell>
          <cell r="IO49">
            <v>1.35</v>
          </cell>
          <cell r="IP49">
            <v>1.56</v>
          </cell>
          <cell r="IQ49">
            <v>1.43</v>
          </cell>
          <cell r="IR49">
            <v>1.04</v>
          </cell>
          <cell r="IS49">
            <v>0.87</v>
          </cell>
          <cell r="IT49">
            <v>1.27</v>
          </cell>
          <cell r="IU49">
            <v>1.06</v>
          </cell>
          <cell r="IV49">
            <v>0.56000000000000005</v>
          </cell>
          <cell r="IW49">
            <v>0.47</v>
          </cell>
          <cell r="IX49">
            <v>0.7</v>
          </cell>
          <cell r="IY49">
            <v>0.78</v>
          </cell>
          <cell r="IZ49">
            <v>0.25</v>
          </cell>
          <cell r="JA49">
            <v>0.36</v>
          </cell>
          <cell r="JB49">
            <v>0.17</v>
          </cell>
          <cell r="JC49">
            <v>0.42</v>
          </cell>
          <cell r="JD49">
            <v>0.64</v>
          </cell>
          <cell r="JE49">
            <v>0.48</v>
          </cell>
          <cell r="JF49">
            <v>0.5</v>
          </cell>
          <cell r="JG49">
            <v>0.54</v>
          </cell>
          <cell r="JH49">
            <v>0.37</v>
          </cell>
          <cell r="JI49">
            <v>0.31</v>
          </cell>
          <cell r="JJ49">
            <v>0.21</v>
          </cell>
          <cell r="JK49">
            <v>0.14000000000000001</v>
          </cell>
          <cell r="JL49">
            <v>0.76</v>
          </cell>
          <cell r="JM49">
            <v>1.06</v>
          </cell>
          <cell r="JN49">
            <v>0.93</v>
          </cell>
          <cell r="JO49">
            <v>0.66</v>
          </cell>
          <cell r="JP49">
            <v>0.47</v>
          </cell>
          <cell r="JQ49">
            <v>0.16</v>
          </cell>
          <cell r="JR49">
            <v>0.25</v>
          </cell>
          <cell r="JS49">
            <v>0.39</v>
          </cell>
          <cell r="JT49">
            <v>0.38</v>
          </cell>
          <cell r="JU49">
            <v>0.47</v>
          </cell>
          <cell r="JV49">
            <v>0.21</v>
          </cell>
          <cell r="JW49">
            <v>0.56000000000000005</v>
          </cell>
          <cell r="JX49">
            <v>0.67</v>
          </cell>
          <cell r="JY49">
            <v>0.27</v>
          </cell>
          <cell r="JZ49">
            <v>0.75</v>
          </cell>
          <cell r="KA49">
            <v>1.06</v>
          </cell>
          <cell r="KB49">
            <v>0.22</v>
          </cell>
          <cell r="KC49">
            <v>0.19</v>
          </cell>
          <cell r="KD49">
            <v>0.36</v>
          </cell>
          <cell r="KE49">
            <v>0.22</v>
          </cell>
          <cell r="KF49">
            <v>0.76</v>
          </cell>
          <cell r="KG49">
            <v>0.78</v>
          </cell>
          <cell r="KH49">
            <v>0.33</v>
          </cell>
          <cell r="KI49">
            <v>0.11</v>
          </cell>
          <cell r="KJ49">
            <v>0.1</v>
          </cell>
          <cell r="KK49">
            <v>0.54</v>
          </cell>
          <cell r="KL49">
            <v>1.03</v>
          </cell>
          <cell r="KM49">
            <v>0.62</v>
          </cell>
          <cell r="KN49">
            <v>0.27</v>
          </cell>
          <cell r="KO49">
            <v>0.33</v>
          </cell>
          <cell r="KP49">
            <v>0.61</v>
          </cell>
          <cell r="KQ49">
            <v>0.53</v>
          </cell>
          <cell r="KR49">
            <v>0.48</v>
          </cell>
          <cell r="KS49">
            <v>0.56000000000000005</v>
          </cell>
          <cell r="KT49">
            <v>0.35</v>
          </cell>
          <cell r="KU49">
            <v>0.24</v>
          </cell>
          <cell r="KV49">
            <v>0.21</v>
          </cell>
          <cell r="KW49">
            <v>0.42</v>
          </cell>
          <cell r="KX49">
            <v>1.1100000000000001</v>
          </cell>
          <cell r="KY49">
            <v>0.79</v>
          </cell>
          <cell r="KZ49">
            <v>0.36</v>
          </cell>
          <cell r="LA49">
            <v>0.39</v>
          </cell>
          <cell r="LB49">
            <v>0.06</v>
          </cell>
          <cell r="LC49">
            <v>0.16</v>
          </cell>
          <cell r="LD49">
            <v>0.28999999999999998</v>
          </cell>
          <cell r="LE49">
            <v>0.06</v>
          </cell>
          <cell r="LF49">
            <v>0.13</v>
          </cell>
          <cell r="LG49">
            <v>0.05</v>
          </cell>
          <cell r="LH49">
            <v>0.19</v>
          </cell>
          <cell r="LI49">
            <v>0.71</v>
          </cell>
          <cell r="LJ49">
            <v>0.41</v>
          </cell>
          <cell r="LK49">
            <v>0.13</v>
          </cell>
          <cell r="LL49">
            <v>1.04</v>
          </cell>
          <cell r="LM49">
            <v>0.94</v>
          </cell>
          <cell r="LN49">
            <v>0.53</v>
          </cell>
          <cell r="LO49">
            <v>0.56000000000000005</v>
          </cell>
          <cell r="LP49">
            <v>-0.04</v>
          </cell>
          <cell r="LQ49">
            <v>-0.12</v>
          </cell>
          <cell r="LR49">
            <v>0.27</v>
          </cell>
          <cell r="LS49">
            <v>0.39</v>
          </cell>
          <cell r="LT49">
            <v>0.08</v>
          </cell>
          <cell r="LU49">
            <v>-0.02</v>
          </cell>
          <cell r="LV49">
            <v>0.11</v>
          </cell>
          <cell r="LW49">
            <v>0.25</v>
          </cell>
          <cell r="LX49">
            <v>0.26</v>
          </cell>
          <cell r="LY49">
            <v>-0.13</v>
          </cell>
          <cell r="LZ49">
            <v>-0.2</v>
          </cell>
          <cell r="MA49">
            <v>-0.25</v>
          </cell>
          <cell r="MB49">
            <v>-0.06</v>
          </cell>
          <cell r="MC49">
            <v>0.44</v>
          </cell>
          <cell r="MD49">
            <v>0.64</v>
          </cell>
          <cell r="ME49">
            <v>0.45</v>
          </cell>
          <cell r="MF49">
            <v>0.1</v>
          </cell>
          <cell r="MG49">
            <v>0.77</v>
          </cell>
          <cell r="MH49">
            <v>1.08</v>
          </cell>
          <cell r="MI49">
            <v>0.42</v>
          </cell>
          <cell r="MJ49">
            <v>7.0000000000000007E-2</v>
          </cell>
          <cell r="MK49">
            <v>0.18</v>
          </cell>
          <cell r="ML49">
            <v>0.08</v>
          </cell>
          <cell r="MM49">
            <v>0.09</v>
          </cell>
          <cell r="MN49">
            <v>0.25</v>
          </cell>
          <cell r="MO49">
            <v>0.99</v>
          </cell>
          <cell r="MP49">
            <v>0.74</v>
          </cell>
          <cell r="MQ49">
            <v>0.03</v>
          </cell>
          <cell r="MR49">
            <v>7.0000000000000007E-2</v>
          </cell>
          <cell r="MS49">
            <v>-0.03</v>
          </cell>
          <cell r="MT49">
            <v>0.17</v>
          </cell>
          <cell r="MU49">
            <v>0.26</v>
          </cell>
          <cell r="MV49">
            <v>0.5</v>
          </cell>
          <cell r="MW49">
            <v>0.3</v>
          </cell>
          <cell r="MX49">
            <v>-0.11</v>
          </cell>
          <cell r="MY49">
            <v>-0.03</v>
          </cell>
          <cell r="MZ49">
            <v>0.08</v>
          </cell>
          <cell r="NA49">
            <v>0.15</v>
          </cell>
          <cell r="NB49">
            <v>0.03</v>
          </cell>
          <cell r="NC49">
            <v>-0.22</v>
          </cell>
          <cell r="ND49">
            <v>-0.36</v>
          </cell>
          <cell r="NE49">
            <v>-0.31</v>
          </cell>
          <cell r="NF49">
            <v>0.04</v>
          </cell>
          <cell r="NG49">
            <v>0.15</v>
          </cell>
          <cell r="NH49">
            <v>0.21</v>
          </cell>
          <cell r="NI49">
            <v>0.28999999999999998</v>
          </cell>
          <cell r="NJ49">
            <v>0.09</v>
          </cell>
          <cell r="NK49">
            <v>0.24</v>
          </cell>
          <cell r="NL49">
            <v>0.33</v>
          </cell>
          <cell r="NM49">
            <v>0.09</v>
          </cell>
          <cell r="NN49">
            <v>0.17</v>
          </cell>
          <cell r="NO49">
            <v>0.15</v>
          </cell>
          <cell r="NP49">
            <v>0.21</v>
          </cell>
          <cell r="NQ49">
            <v>0.11</v>
          </cell>
          <cell r="NR49">
            <v>7.0000000000000007E-2</v>
          </cell>
          <cell r="NS49">
            <v>0.25</v>
          </cell>
          <cell r="NT49">
            <v>0.19</v>
          </cell>
          <cell r="NU49">
            <v>0.15</v>
          </cell>
          <cell r="NV49">
            <v>0.21</v>
          </cell>
          <cell r="NW49">
            <v>0.38</v>
          </cell>
          <cell r="NX49">
            <v>0.19</v>
          </cell>
          <cell r="NY49">
            <v>0.13</v>
          </cell>
          <cell r="NZ49">
            <v>0.56000000000000005</v>
          </cell>
          <cell r="OA49">
            <v>0.7</v>
          </cell>
        </row>
        <row r="50">
          <cell r="A50">
            <v>6201003</v>
          </cell>
          <cell r="F50" t="str">
            <v>Dentista</v>
          </cell>
          <cell r="H50">
            <v>0.66</v>
          </cell>
          <cell r="I50">
            <v>0.65</v>
          </cell>
          <cell r="J50">
            <v>0.99</v>
          </cell>
          <cell r="K50">
            <v>0.75</v>
          </cell>
          <cell r="L50">
            <v>0.63</v>
          </cell>
          <cell r="M50">
            <v>0.62</v>
          </cell>
          <cell r="N50">
            <v>0.15</v>
          </cell>
          <cell r="O50">
            <v>0.09</v>
          </cell>
          <cell r="P50">
            <v>7.0000000000000007E-2</v>
          </cell>
          <cell r="Q50">
            <v>0.14000000000000001</v>
          </cell>
          <cell r="R50">
            <v>0.4</v>
          </cell>
          <cell r="S50">
            <v>0.38</v>
          </cell>
          <cell r="T50">
            <v>0.01</v>
          </cell>
          <cell r="U50">
            <v>0.51</v>
          </cell>
          <cell r="V50">
            <v>0.33</v>
          </cell>
          <cell r="W50">
            <v>-0.12</v>
          </cell>
          <cell r="X50">
            <v>0.34</v>
          </cell>
          <cell r="Y50">
            <v>0.24</v>
          </cell>
          <cell r="Z50">
            <v>0.37</v>
          </cell>
          <cell r="AA50">
            <v>0.13</v>
          </cell>
          <cell r="AB50">
            <v>0.2</v>
          </cell>
          <cell r="AC50">
            <v>0.5</v>
          </cell>
          <cell r="AD50">
            <v>0.17</v>
          </cell>
          <cell r="AE50">
            <v>-0.5</v>
          </cell>
          <cell r="AF50">
            <v>-0.35</v>
          </cell>
          <cell r="AG50">
            <v>0.44</v>
          </cell>
          <cell r="AH50">
            <v>0.43</v>
          </cell>
          <cell r="AI50">
            <v>0.44</v>
          </cell>
          <cell r="AJ50">
            <v>0.15</v>
          </cell>
          <cell r="AK50">
            <v>0.81</v>
          </cell>
          <cell r="AL50">
            <v>0.92</v>
          </cell>
          <cell r="AM50">
            <v>0.4</v>
          </cell>
          <cell r="AN50">
            <v>0.44</v>
          </cell>
          <cell r="AO50">
            <v>-7.0000000000000007E-2</v>
          </cell>
          <cell r="AP50">
            <v>-0.01</v>
          </cell>
          <cell r="AQ50">
            <v>0.15</v>
          </cell>
          <cell r="AR50">
            <v>0.52</v>
          </cell>
          <cell r="AS50">
            <v>1.05</v>
          </cell>
          <cell r="AT50">
            <v>0.97</v>
          </cell>
          <cell r="AU50">
            <v>0.3</v>
          </cell>
          <cell r="AV50">
            <v>0.55000000000000004</v>
          </cell>
          <cell r="AW50">
            <v>0.84</v>
          </cell>
          <cell r="AX50">
            <v>0.66</v>
          </cell>
          <cell r="AY50">
            <v>0.42</v>
          </cell>
          <cell r="AZ50">
            <v>0.59</v>
          </cell>
          <cell r="BA50">
            <v>0.54</v>
          </cell>
          <cell r="BB50">
            <v>0.02</v>
          </cell>
          <cell r="BC50">
            <v>-0.56999999999999995</v>
          </cell>
          <cell r="BD50">
            <v>0.13</v>
          </cell>
          <cell r="BE50">
            <v>1.27</v>
          </cell>
          <cell r="BF50">
            <v>0.98</v>
          </cell>
          <cell r="BG50">
            <v>0.85</v>
          </cell>
          <cell r="BH50">
            <v>0.56000000000000005</v>
          </cell>
          <cell r="BI50">
            <v>0.55000000000000004</v>
          </cell>
          <cell r="BJ50">
            <v>1.05</v>
          </cell>
          <cell r="BK50">
            <v>0.15</v>
          </cell>
          <cell r="BL50">
            <v>0.04</v>
          </cell>
          <cell r="BM50">
            <v>0.09</v>
          </cell>
          <cell r="BN50">
            <v>-0.41</v>
          </cell>
          <cell r="BO50">
            <v>-0.11</v>
          </cell>
          <cell r="BP50">
            <v>0.27</v>
          </cell>
          <cell r="BQ50">
            <v>0.83</v>
          </cell>
          <cell r="BR50">
            <v>0.94</v>
          </cell>
          <cell r="BS50">
            <v>0.62</v>
          </cell>
          <cell r="BT50">
            <v>1.1499999999999999</v>
          </cell>
          <cell r="BU50">
            <v>1.33</v>
          </cell>
          <cell r="BV50">
            <v>0.4</v>
          </cell>
          <cell r="BW50">
            <v>0.49</v>
          </cell>
          <cell r="BX50">
            <v>0.83</v>
          </cell>
          <cell r="BY50">
            <v>1.1399999999999999</v>
          </cell>
          <cell r="BZ50">
            <v>0.85</v>
          </cell>
          <cell r="CA50">
            <v>0.31</v>
          </cell>
          <cell r="CB50">
            <v>0.17</v>
          </cell>
          <cell r="CC50">
            <v>0.83</v>
          </cell>
          <cell r="CD50">
            <v>0.67</v>
          </cell>
          <cell r="CE50">
            <v>-0.2</v>
          </cell>
          <cell r="CF50">
            <v>0.8</v>
          </cell>
          <cell r="CG50">
            <v>1.47</v>
          </cell>
          <cell r="CH50">
            <v>0.91</v>
          </cell>
          <cell r="CI50">
            <v>0.86</v>
          </cell>
          <cell r="CJ50">
            <v>0.46</v>
          </cell>
          <cell r="CK50">
            <v>0.39</v>
          </cell>
          <cell r="CL50">
            <v>0.45</v>
          </cell>
          <cell r="CM50">
            <v>-0.36</v>
          </cell>
          <cell r="CN50">
            <v>-0.51</v>
          </cell>
          <cell r="CO50">
            <v>0.43</v>
          </cell>
          <cell r="CP50">
            <v>1.18</v>
          </cell>
          <cell r="CQ50">
            <v>1.31</v>
          </cell>
          <cell r="CR50">
            <v>0.71</v>
          </cell>
          <cell r="CS50">
            <v>0.53</v>
          </cell>
          <cell r="CT50">
            <v>-0.35</v>
          </cell>
          <cell r="CU50">
            <v>-0.54</v>
          </cell>
          <cell r="CV50">
            <v>0.59</v>
          </cell>
          <cell r="CW50">
            <v>0.76</v>
          </cell>
          <cell r="CX50">
            <v>0.21</v>
          </cell>
          <cell r="CY50">
            <v>0.1</v>
          </cell>
          <cell r="CZ50">
            <v>0.6</v>
          </cell>
          <cell r="DA50">
            <v>1.2</v>
          </cell>
          <cell r="DB50">
            <v>1.21</v>
          </cell>
          <cell r="DC50">
            <v>1.35</v>
          </cell>
          <cell r="DD50">
            <v>0.98</v>
          </cell>
          <cell r="DE50">
            <v>0.2</v>
          </cell>
          <cell r="DF50">
            <v>0.37</v>
          </cell>
          <cell r="DG50">
            <v>0.51</v>
          </cell>
          <cell r="DH50">
            <v>1.1599999999999999</v>
          </cell>
          <cell r="DI50">
            <v>0.98</v>
          </cell>
          <cell r="DJ50">
            <v>0.59</v>
          </cell>
          <cell r="DK50">
            <v>0.36</v>
          </cell>
          <cell r="DL50">
            <v>0.28999999999999998</v>
          </cell>
          <cell r="DM50">
            <v>0.05</v>
          </cell>
          <cell r="DN50">
            <v>0.84</v>
          </cell>
          <cell r="DO50">
            <v>0.33</v>
          </cell>
          <cell r="DP50">
            <v>-0.19</v>
          </cell>
          <cell r="DQ50">
            <v>0.28000000000000003</v>
          </cell>
          <cell r="DR50">
            <v>0.44</v>
          </cell>
          <cell r="DS50">
            <v>1.1100000000000001</v>
          </cell>
          <cell r="DT50">
            <v>0.74</v>
          </cell>
          <cell r="DU50">
            <v>0.18</v>
          </cell>
          <cell r="DV50">
            <v>0.06</v>
          </cell>
          <cell r="DW50">
            <v>0</v>
          </cell>
          <cell r="DX50">
            <v>0.42</v>
          </cell>
          <cell r="DY50">
            <v>1.22</v>
          </cell>
          <cell r="DZ50">
            <v>1.19</v>
          </cell>
          <cell r="EA50">
            <v>0.62</v>
          </cell>
          <cell r="EB50">
            <v>1.03</v>
          </cell>
          <cell r="EC50">
            <v>1.25</v>
          </cell>
          <cell r="ED50">
            <v>0.85</v>
          </cell>
          <cell r="EE50">
            <v>0.53</v>
          </cell>
          <cell r="EF50">
            <v>0.2</v>
          </cell>
          <cell r="EG50">
            <v>0.8</v>
          </cell>
          <cell r="EH50">
            <v>1.26</v>
          </cell>
          <cell r="EI50">
            <v>0.66</v>
          </cell>
          <cell r="EJ50">
            <v>0.48</v>
          </cell>
          <cell r="EK50">
            <v>0.54</v>
          </cell>
          <cell r="EL50">
            <v>0.19</v>
          </cell>
          <cell r="EM50">
            <v>0.51</v>
          </cell>
          <cell r="EN50">
            <v>0.5</v>
          </cell>
          <cell r="EO50">
            <v>0.28000000000000003</v>
          </cell>
          <cell r="EP50">
            <v>0.34</v>
          </cell>
          <cell r="EQ50">
            <v>0.52</v>
          </cell>
          <cell r="ER50">
            <v>0.56000000000000005</v>
          </cell>
          <cell r="ES50">
            <v>0.36</v>
          </cell>
          <cell r="ET50">
            <v>0.45</v>
          </cell>
          <cell r="EU50">
            <v>0.47</v>
          </cell>
          <cell r="EV50">
            <v>0.6</v>
          </cell>
          <cell r="EW50">
            <v>0.76</v>
          </cell>
          <cell r="EX50">
            <v>0.7</v>
          </cell>
          <cell r="EY50">
            <v>0.5</v>
          </cell>
          <cell r="EZ50">
            <v>0.4</v>
          </cell>
          <cell r="FA50">
            <v>0.45</v>
          </cell>
          <cell r="FB50">
            <v>1</v>
          </cell>
          <cell r="FC50">
            <v>0.74</v>
          </cell>
          <cell r="FD50">
            <v>0.11</v>
          </cell>
          <cell r="FE50">
            <v>0.59</v>
          </cell>
          <cell r="FF50">
            <v>0.89</v>
          </cell>
          <cell r="FG50">
            <v>1.05</v>
          </cell>
          <cell r="FH50">
            <v>1.19</v>
          </cell>
          <cell r="FI50">
            <v>1.1599999999999999</v>
          </cell>
          <cell r="FJ50">
            <v>0.24</v>
          </cell>
          <cell r="FK50">
            <v>0.63</v>
          </cell>
          <cell r="FL50">
            <v>0.82</v>
          </cell>
          <cell r="FM50">
            <v>0.56000000000000005</v>
          </cell>
          <cell r="FN50">
            <v>0.75</v>
          </cell>
          <cell r="FO50">
            <v>0.6</v>
          </cell>
          <cell r="FP50">
            <v>1.1200000000000001</v>
          </cell>
          <cell r="FQ50">
            <v>0.6</v>
          </cell>
          <cell r="FR50">
            <v>1.08</v>
          </cell>
          <cell r="FS50">
            <v>1.06</v>
          </cell>
          <cell r="FT50">
            <v>1.05</v>
          </cell>
          <cell r="FU50">
            <v>1.8</v>
          </cell>
          <cell r="FV50">
            <v>1.6</v>
          </cell>
          <cell r="FW50">
            <v>1.1200000000000001</v>
          </cell>
          <cell r="FX50">
            <v>0.6</v>
          </cell>
          <cell r="FY50">
            <v>1.1100000000000001</v>
          </cell>
          <cell r="FZ50">
            <v>1.43</v>
          </cell>
          <cell r="GA50">
            <v>0.93</v>
          </cell>
          <cell r="GB50">
            <v>0.67</v>
          </cell>
          <cell r="GC50">
            <v>0.61</v>
          </cell>
          <cell r="GD50">
            <v>0.64</v>
          </cell>
          <cell r="GE50">
            <v>0.53</v>
          </cell>
          <cell r="GF50">
            <v>0.43</v>
          </cell>
          <cell r="GG50">
            <v>0.37</v>
          </cell>
          <cell r="GH50">
            <v>0.31</v>
          </cell>
          <cell r="GI50">
            <v>0.37</v>
          </cell>
          <cell r="GJ50">
            <v>0.31</v>
          </cell>
          <cell r="GK50">
            <v>0.51</v>
          </cell>
          <cell r="GL50">
            <v>0.76</v>
          </cell>
          <cell r="GM50">
            <v>0.52</v>
          </cell>
          <cell r="GN50">
            <v>0.14000000000000001</v>
          </cell>
          <cell r="GO50">
            <v>7.0000000000000007E-2</v>
          </cell>
          <cell r="GP50">
            <v>0.19</v>
          </cell>
          <cell r="GQ50">
            <v>0.12</v>
          </cell>
          <cell r="GR50">
            <v>0.96</v>
          </cell>
          <cell r="GS50">
            <v>1.02</v>
          </cell>
          <cell r="GT50">
            <v>1.74</v>
          </cell>
          <cell r="GU50">
            <v>1.36</v>
          </cell>
          <cell r="GV50">
            <v>0.12</v>
          </cell>
          <cell r="GW50">
            <v>0.6</v>
          </cell>
          <cell r="GX50">
            <v>0.52</v>
          </cell>
          <cell r="GY50">
            <v>1.03</v>
          </cell>
          <cell r="GZ50">
            <v>0.84</v>
          </cell>
          <cell r="HA50">
            <v>0.5</v>
          </cell>
          <cell r="HB50">
            <v>0.65</v>
          </cell>
          <cell r="HC50">
            <v>0.52</v>
          </cell>
          <cell r="HD50">
            <v>0.85</v>
          </cell>
          <cell r="HE50">
            <v>0.94</v>
          </cell>
          <cell r="HF50">
            <v>1.08</v>
          </cell>
          <cell r="HG50">
            <v>1.68</v>
          </cell>
          <cell r="HH50">
            <v>1.18</v>
          </cell>
          <cell r="HI50">
            <v>0.28999999999999998</v>
          </cell>
          <cell r="HJ50">
            <v>0.72</v>
          </cell>
          <cell r="HK50">
            <v>0.95</v>
          </cell>
          <cell r="HL50">
            <v>0.31</v>
          </cell>
          <cell r="HM50">
            <v>0.08</v>
          </cell>
          <cell r="HN50">
            <v>0.36</v>
          </cell>
          <cell r="HO50">
            <v>0.37</v>
          </cell>
          <cell r="HP50">
            <v>0.89</v>
          </cell>
          <cell r="HQ50">
            <v>1.53</v>
          </cell>
          <cell r="HR50">
            <v>1.07</v>
          </cell>
          <cell r="HS50">
            <v>0.43</v>
          </cell>
          <cell r="HT50">
            <v>0.44</v>
          </cell>
          <cell r="HU50">
            <v>0.39</v>
          </cell>
          <cell r="HV50">
            <v>0.32</v>
          </cell>
          <cell r="HW50">
            <v>0.31</v>
          </cell>
          <cell r="HX50">
            <v>0.47</v>
          </cell>
          <cell r="HY50">
            <v>0.56999999999999995</v>
          </cell>
          <cell r="HZ50">
            <v>0.69</v>
          </cell>
          <cell r="IA50">
            <v>0.84</v>
          </cell>
          <cell r="IB50">
            <v>0.62</v>
          </cell>
          <cell r="IC50">
            <v>0.79</v>
          </cell>
          <cell r="ID50">
            <v>0.61</v>
          </cell>
          <cell r="IE50">
            <v>0.25</v>
          </cell>
          <cell r="IF50">
            <v>0.46</v>
          </cell>
          <cell r="IG50">
            <v>0.88</v>
          </cell>
          <cell r="IH50">
            <v>0.57999999999999996</v>
          </cell>
          <cell r="II50">
            <v>0.71</v>
          </cell>
          <cell r="IJ50">
            <v>0.74</v>
          </cell>
          <cell r="IK50">
            <v>1.28</v>
          </cell>
          <cell r="IL50">
            <v>1.84</v>
          </cell>
          <cell r="IM50">
            <v>0.53</v>
          </cell>
          <cell r="IN50">
            <v>0.68</v>
          </cell>
          <cell r="IO50">
            <v>1.34</v>
          </cell>
          <cell r="IP50">
            <v>1.02</v>
          </cell>
          <cell r="IQ50">
            <v>0.77</v>
          </cell>
          <cell r="IR50">
            <v>0.62</v>
          </cell>
          <cell r="IS50">
            <v>0.84</v>
          </cell>
          <cell r="IT50">
            <v>0.78</v>
          </cell>
          <cell r="IU50">
            <v>0.43</v>
          </cell>
          <cell r="IV50">
            <v>0.5</v>
          </cell>
          <cell r="IW50">
            <v>0.91</v>
          </cell>
          <cell r="IX50">
            <v>1.34</v>
          </cell>
          <cell r="IY50">
            <v>1.31</v>
          </cell>
          <cell r="IZ50">
            <v>0.43</v>
          </cell>
          <cell r="JA50">
            <v>0.79</v>
          </cell>
          <cell r="JB50">
            <v>1.34</v>
          </cell>
          <cell r="JC50">
            <v>0.89</v>
          </cell>
          <cell r="JD50">
            <v>0.69</v>
          </cell>
          <cell r="JE50">
            <v>0.89</v>
          </cell>
          <cell r="JF50">
            <v>0.68</v>
          </cell>
          <cell r="JG50">
            <v>0.56000000000000005</v>
          </cell>
          <cell r="JH50">
            <v>-0.04</v>
          </cell>
          <cell r="JI50">
            <v>-0.24</v>
          </cell>
          <cell r="JJ50">
            <v>0.57999999999999996</v>
          </cell>
          <cell r="JK50">
            <v>0.49</v>
          </cell>
          <cell r="JL50">
            <v>1.22</v>
          </cell>
          <cell r="JM50">
            <v>2.2200000000000002</v>
          </cell>
          <cell r="JN50">
            <v>2.02</v>
          </cell>
          <cell r="JO50">
            <v>0.9</v>
          </cell>
          <cell r="JP50">
            <v>-0.03</v>
          </cell>
          <cell r="JQ50">
            <v>0.09</v>
          </cell>
          <cell r="JR50">
            <v>0.37</v>
          </cell>
          <cell r="JS50">
            <v>0.6</v>
          </cell>
          <cell r="JT50">
            <v>1.1499999999999999</v>
          </cell>
          <cell r="JU50">
            <v>1.19</v>
          </cell>
          <cell r="JV50">
            <v>0.6</v>
          </cell>
          <cell r="JW50">
            <v>0.47</v>
          </cell>
          <cell r="JX50">
            <v>0.41</v>
          </cell>
          <cell r="JY50">
            <v>0.53</v>
          </cell>
          <cell r="JZ50">
            <v>1.47</v>
          </cell>
          <cell r="KA50">
            <v>0.92</v>
          </cell>
          <cell r="KB50">
            <v>0.15</v>
          </cell>
          <cell r="KC50">
            <v>0.38</v>
          </cell>
          <cell r="KD50">
            <v>0.56999999999999995</v>
          </cell>
          <cell r="KE50">
            <v>0.44</v>
          </cell>
          <cell r="KF50">
            <v>0.16</v>
          </cell>
          <cell r="KG50">
            <v>0.38</v>
          </cell>
          <cell r="KH50">
            <v>0.56999999999999995</v>
          </cell>
          <cell r="KI50">
            <v>0.27</v>
          </cell>
          <cell r="KJ50">
            <v>0.43</v>
          </cell>
          <cell r="KK50">
            <v>0.98</v>
          </cell>
          <cell r="KL50">
            <v>1</v>
          </cell>
          <cell r="KM50">
            <v>0.4</v>
          </cell>
          <cell r="KN50">
            <v>0.27</v>
          </cell>
          <cell r="KO50">
            <v>0.71</v>
          </cell>
          <cell r="KP50">
            <v>1.03</v>
          </cell>
          <cell r="KQ50">
            <v>0.57999999999999996</v>
          </cell>
          <cell r="KR50">
            <v>0.14000000000000001</v>
          </cell>
          <cell r="KS50">
            <v>0.26</v>
          </cell>
          <cell r="KT50">
            <v>0.48</v>
          </cell>
          <cell r="KU50">
            <v>0.84</v>
          </cell>
          <cell r="KV50">
            <v>0.79</v>
          </cell>
          <cell r="KW50">
            <v>0.66</v>
          </cell>
          <cell r="KX50">
            <v>0.39</v>
          </cell>
          <cell r="KY50">
            <v>0.4</v>
          </cell>
          <cell r="KZ50">
            <v>0.5</v>
          </cell>
          <cell r="LA50">
            <v>0.31</v>
          </cell>
          <cell r="LB50">
            <v>0.46</v>
          </cell>
          <cell r="LC50">
            <v>0.11</v>
          </cell>
          <cell r="LD50">
            <v>-0.12</v>
          </cell>
          <cell r="LE50">
            <v>0.05</v>
          </cell>
          <cell r="LF50">
            <v>0.19</v>
          </cell>
          <cell r="LG50">
            <v>0.38</v>
          </cell>
          <cell r="LH50">
            <v>0.46</v>
          </cell>
          <cell r="LI50">
            <v>0.1</v>
          </cell>
          <cell r="LJ50">
            <v>0.64</v>
          </cell>
          <cell r="LK50">
            <v>1.24</v>
          </cell>
          <cell r="LL50">
            <v>0.55000000000000004</v>
          </cell>
          <cell r="LM50">
            <v>0.92</v>
          </cell>
          <cell r="LN50">
            <v>1.2</v>
          </cell>
          <cell r="LO50">
            <v>0.37</v>
          </cell>
          <cell r="LP50">
            <v>0.5</v>
          </cell>
          <cell r="LQ50">
            <v>0.36</v>
          </cell>
          <cell r="LR50">
            <v>0.12</v>
          </cell>
          <cell r="LS50">
            <v>0.28999999999999998</v>
          </cell>
          <cell r="LT50">
            <v>0.19</v>
          </cell>
          <cell r="LU50">
            <v>0.05</v>
          </cell>
          <cell r="LV50">
            <v>-0.09</v>
          </cell>
          <cell r="LW50">
            <v>-0.02</v>
          </cell>
          <cell r="LX50">
            <v>-0.02</v>
          </cell>
          <cell r="LY50">
            <v>0.41</v>
          </cell>
          <cell r="LZ50">
            <v>0.71</v>
          </cell>
          <cell r="MA50">
            <v>0.45</v>
          </cell>
          <cell r="MB50">
            <v>0.4</v>
          </cell>
          <cell r="MC50">
            <v>0.39</v>
          </cell>
          <cell r="MD50">
            <v>0.37</v>
          </cell>
          <cell r="ME50">
            <v>0.09</v>
          </cell>
          <cell r="MF50">
            <v>0.1</v>
          </cell>
          <cell r="MG50">
            <v>1.04</v>
          </cell>
          <cell r="MH50">
            <v>0.97</v>
          </cell>
          <cell r="MI50">
            <v>0.08</v>
          </cell>
          <cell r="MJ50">
            <v>7.0000000000000007E-2</v>
          </cell>
          <cell r="MK50">
            <v>0.34</v>
          </cell>
          <cell r="ML50">
            <v>0.74</v>
          </cell>
          <cell r="MM50">
            <v>0.77</v>
          </cell>
          <cell r="MN50">
            <v>0.41</v>
          </cell>
          <cell r="MO50">
            <v>0.35</v>
          </cell>
          <cell r="MP50">
            <v>0.3</v>
          </cell>
          <cell r="MQ50">
            <v>0.23</v>
          </cell>
          <cell r="MR50">
            <v>0.23</v>
          </cell>
          <cell r="MS50">
            <v>0.28000000000000003</v>
          </cell>
          <cell r="MT50">
            <v>0.36</v>
          </cell>
          <cell r="MU50">
            <v>0.22</v>
          </cell>
          <cell r="MV50">
            <v>0.18</v>
          </cell>
          <cell r="MW50">
            <v>0.39</v>
          </cell>
          <cell r="MX50">
            <v>0.14000000000000001</v>
          </cell>
          <cell r="MY50">
            <v>0.05</v>
          </cell>
          <cell r="MZ50">
            <v>0.11</v>
          </cell>
          <cell r="NA50">
            <v>0</v>
          </cell>
          <cell r="NB50">
            <v>-0.36</v>
          </cell>
          <cell r="NC50">
            <v>-0.26</v>
          </cell>
          <cell r="ND50">
            <v>1.48</v>
          </cell>
          <cell r="NE50">
            <v>0.78</v>
          </cell>
          <cell r="NF50">
            <v>1.1299999999999999</v>
          </cell>
          <cell r="NG50">
            <v>1.1000000000000001</v>
          </cell>
          <cell r="NH50">
            <v>-0.19</v>
          </cell>
          <cell r="NI50">
            <v>-0.13</v>
          </cell>
          <cell r="NJ50">
            <v>0.05</v>
          </cell>
          <cell r="NK50">
            <v>0.25</v>
          </cell>
          <cell r="NL50">
            <v>0.33</v>
          </cell>
          <cell r="NM50">
            <v>0.1</v>
          </cell>
          <cell r="NN50">
            <v>7.0000000000000007E-2</v>
          </cell>
          <cell r="NO50">
            <v>0.63</v>
          </cell>
          <cell r="NP50">
            <v>0.56000000000000005</v>
          </cell>
          <cell r="NQ50">
            <v>0.16</v>
          </cell>
          <cell r="NR50">
            <v>0.1</v>
          </cell>
          <cell r="NS50">
            <v>0.09</v>
          </cell>
          <cell r="NT50">
            <v>0.42</v>
          </cell>
          <cell r="NU50">
            <v>0.66</v>
          </cell>
          <cell r="NV50">
            <v>0.8</v>
          </cell>
          <cell r="NW50">
            <v>0.61</v>
          </cell>
          <cell r="NX50">
            <v>0.28000000000000003</v>
          </cell>
          <cell r="NY50">
            <v>0.37</v>
          </cell>
          <cell r="NZ50">
            <v>0.65</v>
          </cell>
          <cell r="OA50">
            <v>0.7</v>
          </cell>
        </row>
        <row r="51">
          <cell r="A51">
            <v>6201005</v>
          </cell>
          <cell r="F51" t="str">
            <v>Aparelho ortodôntico</v>
          </cell>
          <cell r="H51">
            <v>0.49</v>
          </cell>
          <cell r="I51">
            <v>0.39</v>
          </cell>
          <cell r="J51">
            <v>0.96</v>
          </cell>
          <cell r="K51">
            <v>0.74</v>
          </cell>
          <cell r="L51">
            <v>0.2</v>
          </cell>
          <cell r="M51">
            <v>0.48</v>
          </cell>
          <cell r="N51">
            <v>0.59</v>
          </cell>
          <cell r="O51">
            <v>0.36</v>
          </cell>
          <cell r="P51">
            <v>0.61</v>
          </cell>
          <cell r="Q51">
            <v>1.1299999999999999</v>
          </cell>
          <cell r="R51">
            <v>0.86</v>
          </cell>
          <cell r="S51">
            <v>0.15</v>
          </cell>
          <cell r="T51">
            <v>0.25</v>
          </cell>
          <cell r="U51">
            <v>0.39</v>
          </cell>
          <cell r="V51">
            <v>0.37</v>
          </cell>
          <cell r="W51">
            <v>0.38</v>
          </cell>
          <cell r="X51">
            <v>0.4</v>
          </cell>
          <cell r="Y51">
            <v>0.42</v>
          </cell>
          <cell r="Z51">
            <v>0.42</v>
          </cell>
          <cell r="AA51">
            <v>-0.3</v>
          </cell>
          <cell r="AB51">
            <v>-0.28999999999999998</v>
          </cell>
          <cell r="AC51">
            <v>0.09</v>
          </cell>
          <cell r="AD51">
            <v>0.37</v>
          </cell>
          <cell r="AE51">
            <v>0.65</v>
          </cell>
          <cell r="AF51">
            <v>0.38</v>
          </cell>
          <cell r="AG51">
            <v>-0.05</v>
          </cell>
          <cell r="AH51">
            <v>0.21</v>
          </cell>
          <cell r="AI51">
            <v>0.97</v>
          </cell>
          <cell r="AJ51">
            <v>0.6</v>
          </cell>
          <cell r="AK51">
            <v>0.65</v>
          </cell>
          <cell r="AL51">
            <v>0.75</v>
          </cell>
          <cell r="AM51">
            <v>0.63</v>
          </cell>
          <cell r="AN51">
            <v>0.42</v>
          </cell>
          <cell r="AO51">
            <v>0.2</v>
          </cell>
          <cell r="AP51">
            <v>0.56999999999999995</v>
          </cell>
          <cell r="AQ51">
            <v>0.09</v>
          </cell>
          <cell r="AR51">
            <v>-0.43</v>
          </cell>
          <cell r="AS51">
            <v>0.4</v>
          </cell>
          <cell r="AT51">
            <v>1.03</v>
          </cell>
          <cell r="AU51">
            <v>-0.21</v>
          </cell>
          <cell r="AV51">
            <v>0.63</v>
          </cell>
          <cell r="AW51">
            <v>0.61</v>
          </cell>
          <cell r="AX51">
            <v>0.13</v>
          </cell>
          <cell r="AY51">
            <v>-0.32</v>
          </cell>
          <cell r="AZ51">
            <v>-0.03</v>
          </cell>
          <cell r="BA51">
            <v>0.12</v>
          </cell>
          <cell r="BB51">
            <v>0.35</v>
          </cell>
          <cell r="BC51">
            <v>0.57999999999999996</v>
          </cell>
          <cell r="BD51">
            <v>0.46</v>
          </cell>
          <cell r="BE51">
            <v>0.76</v>
          </cell>
          <cell r="BF51">
            <v>0.27</v>
          </cell>
          <cell r="BG51">
            <v>0.08</v>
          </cell>
          <cell r="BH51">
            <v>0.49</v>
          </cell>
          <cell r="BI51">
            <v>0.24</v>
          </cell>
          <cell r="BJ51">
            <v>0.27</v>
          </cell>
          <cell r="BK51">
            <v>-0.17</v>
          </cell>
          <cell r="BL51">
            <v>-0.08</v>
          </cell>
          <cell r="BM51">
            <v>0.23</v>
          </cell>
          <cell r="BN51">
            <v>0.63</v>
          </cell>
          <cell r="BO51">
            <v>0.31</v>
          </cell>
          <cell r="BP51">
            <v>0.54</v>
          </cell>
          <cell r="BQ51">
            <v>0.14000000000000001</v>
          </cell>
          <cell r="BR51">
            <v>0.71</v>
          </cell>
          <cell r="BS51">
            <v>0.73</v>
          </cell>
          <cell r="BT51">
            <v>0.47</v>
          </cell>
          <cell r="BU51">
            <v>-0.15</v>
          </cell>
          <cell r="BV51">
            <v>0.46</v>
          </cell>
          <cell r="BW51">
            <v>1.57</v>
          </cell>
          <cell r="BX51">
            <v>1.41</v>
          </cell>
          <cell r="BY51">
            <v>1.28</v>
          </cell>
          <cell r="BZ51">
            <v>1.54</v>
          </cell>
          <cell r="CA51">
            <v>0.89</v>
          </cell>
          <cell r="CB51">
            <v>-0.22</v>
          </cell>
          <cell r="CC51">
            <v>0.89</v>
          </cell>
          <cell r="CD51">
            <v>1.5</v>
          </cell>
          <cell r="CE51">
            <v>1.44</v>
          </cell>
          <cell r="CF51">
            <v>1.71</v>
          </cell>
          <cell r="CG51">
            <v>1.36</v>
          </cell>
          <cell r="CH51">
            <v>0.89</v>
          </cell>
          <cell r="CI51">
            <v>0.6</v>
          </cell>
          <cell r="CJ51">
            <v>0.41</v>
          </cell>
          <cell r="CK51">
            <v>0.02</v>
          </cell>
          <cell r="CL51">
            <v>0.01</v>
          </cell>
          <cell r="CM51">
            <v>0.04</v>
          </cell>
          <cell r="CN51">
            <v>-0.25</v>
          </cell>
          <cell r="CO51">
            <v>0.31</v>
          </cell>
          <cell r="CP51">
            <v>0.55000000000000004</v>
          </cell>
          <cell r="CQ51">
            <v>1.1000000000000001</v>
          </cell>
          <cell r="CR51">
            <v>-0.33</v>
          </cell>
          <cell r="CS51">
            <v>-0.67</v>
          </cell>
          <cell r="CT51">
            <v>0.5</v>
          </cell>
          <cell r="CU51">
            <v>0.21</v>
          </cell>
          <cell r="CV51">
            <v>1</v>
          </cell>
          <cell r="CW51">
            <v>0.85</v>
          </cell>
          <cell r="CX51">
            <v>0.36</v>
          </cell>
          <cell r="CY51">
            <v>0.45</v>
          </cell>
          <cell r="CZ51">
            <v>0.31</v>
          </cell>
          <cell r="DA51">
            <v>0.5</v>
          </cell>
          <cell r="DB51">
            <v>1.1599999999999999</v>
          </cell>
          <cell r="DC51">
            <v>1.62</v>
          </cell>
          <cell r="DD51">
            <v>0.55000000000000004</v>
          </cell>
          <cell r="DE51">
            <v>0.67</v>
          </cell>
          <cell r="DF51">
            <v>0.62</v>
          </cell>
          <cell r="DG51">
            <v>-0.17</v>
          </cell>
          <cell r="DH51">
            <v>0.4</v>
          </cell>
          <cell r="DI51">
            <v>0.28000000000000003</v>
          </cell>
          <cell r="DJ51">
            <v>0.49</v>
          </cell>
          <cell r="DK51">
            <v>0.28000000000000003</v>
          </cell>
          <cell r="DL51">
            <v>0.42</v>
          </cell>
          <cell r="DM51">
            <v>0.59</v>
          </cell>
          <cell r="DN51">
            <v>0.31</v>
          </cell>
          <cell r="DO51">
            <v>0.34</v>
          </cell>
          <cell r="DP51">
            <v>0.61</v>
          </cell>
          <cell r="DQ51">
            <v>0.6</v>
          </cell>
          <cell r="DR51">
            <v>0.32</v>
          </cell>
          <cell r="DS51">
            <v>0.53</v>
          </cell>
          <cell r="DT51">
            <v>0.51</v>
          </cell>
          <cell r="DU51">
            <v>0.4</v>
          </cell>
          <cell r="DV51">
            <v>0.35</v>
          </cell>
          <cell r="DW51">
            <v>0.13</v>
          </cell>
          <cell r="DX51">
            <v>0.32</v>
          </cell>
          <cell r="DY51">
            <v>1.47</v>
          </cell>
          <cell r="DZ51">
            <v>1.79</v>
          </cell>
          <cell r="EA51">
            <v>0.47</v>
          </cell>
          <cell r="EB51">
            <v>-0.67</v>
          </cell>
          <cell r="EC51">
            <v>-0.51</v>
          </cell>
          <cell r="ED51">
            <v>0.35</v>
          </cell>
          <cell r="EE51">
            <v>0.79</v>
          </cell>
          <cell r="EF51">
            <v>0.45</v>
          </cell>
          <cell r="EG51">
            <v>0.13</v>
          </cell>
          <cell r="EH51">
            <v>0.45</v>
          </cell>
          <cell r="EI51">
            <v>0.75</v>
          </cell>
          <cell r="EJ51">
            <v>0.7</v>
          </cell>
          <cell r="EK51">
            <v>0.49</v>
          </cell>
          <cell r="EL51">
            <v>0.34</v>
          </cell>
          <cell r="EM51">
            <v>0.6</v>
          </cell>
          <cell r="EN51">
            <v>0.72</v>
          </cell>
          <cell r="EO51">
            <v>0.13</v>
          </cell>
          <cell r="EP51">
            <v>0.24</v>
          </cell>
          <cell r="EQ51">
            <v>0.42</v>
          </cell>
          <cell r="ER51">
            <v>0.18</v>
          </cell>
          <cell r="ES51">
            <v>1.26</v>
          </cell>
          <cell r="ET51">
            <v>1.39</v>
          </cell>
          <cell r="EU51">
            <v>0.84</v>
          </cell>
          <cell r="EV51">
            <v>1.01</v>
          </cell>
          <cell r="EW51">
            <v>2.0699999999999998</v>
          </cell>
          <cell r="EX51">
            <v>1.56</v>
          </cell>
          <cell r="EY51">
            <v>0.18</v>
          </cell>
          <cell r="EZ51">
            <v>0.6</v>
          </cell>
          <cell r="FA51">
            <v>0.16</v>
          </cell>
          <cell r="FB51">
            <v>1.03</v>
          </cell>
          <cell r="FC51">
            <v>0.62</v>
          </cell>
          <cell r="FD51">
            <v>0.38</v>
          </cell>
          <cell r="FE51">
            <v>0.85</v>
          </cell>
          <cell r="FF51">
            <v>1.2</v>
          </cell>
          <cell r="FG51">
            <v>1.23</v>
          </cell>
          <cell r="FH51">
            <v>1.82</v>
          </cell>
          <cell r="FI51">
            <v>1.8</v>
          </cell>
          <cell r="FJ51">
            <v>0.69</v>
          </cell>
          <cell r="FK51">
            <v>0.15</v>
          </cell>
          <cell r="FL51">
            <v>0.15</v>
          </cell>
          <cell r="FM51">
            <v>0.3</v>
          </cell>
          <cell r="FN51">
            <v>0.61</v>
          </cell>
          <cell r="FO51">
            <v>0.33</v>
          </cell>
          <cell r="FP51">
            <v>0.98</v>
          </cell>
          <cell r="FQ51">
            <v>0.41</v>
          </cell>
          <cell r="FR51">
            <v>0.15</v>
          </cell>
          <cell r="FS51">
            <v>0.71</v>
          </cell>
          <cell r="FT51">
            <v>1.95</v>
          </cell>
          <cell r="FU51">
            <v>1.49</v>
          </cell>
          <cell r="FV51">
            <v>0.78</v>
          </cell>
          <cell r="FW51">
            <v>0.69</v>
          </cell>
          <cell r="FX51">
            <v>0.62</v>
          </cell>
          <cell r="FY51">
            <v>1.7</v>
          </cell>
          <cell r="FZ51">
            <v>1.56</v>
          </cell>
          <cell r="GA51">
            <v>0.22</v>
          </cell>
          <cell r="GB51">
            <v>1.1100000000000001</v>
          </cell>
          <cell r="GC51">
            <v>1.17</v>
          </cell>
          <cell r="GD51">
            <v>0.31</v>
          </cell>
          <cell r="GE51">
            <v>0.28999999999999998</v>
          </cell>
          <cell r="GF51">
            <v>0.36</v>
          </cell>
          <cell r="GG51">
            <v>0.05</v>
          </cell>
          <cell r="GH51">
            <v>0.17</v>
          </cell>
          <cell r="GI51">
            <v>0.13</v>
          </cell>
          <cell r="GJ51">
            <v>0.28999999999999998</v>
          </cell>
          <cell r="GK51">
            <v>0.99</v>
          </cell>
          <cell r="GL51">
            <v>1.51</v>
          </cell>
          <cell r="GM51">
            <v>0.81</v>
          </cell>
          <cell r="GN51">
            <v>-0.56000000000000005</v>
          </cell>
          <cell r="GO51">
            <v>1.08</v>
          </cell>
          <cell r="GP51">
            <v>0.57999999999999996</v>
          </cell>
          <cell r="GQ51">
            <v>0.84</v>
          </cell>
          <cell r="GR51">
            <v>1.77</v>
          </cell>
          <cell r="GS51">
            <v>2.08</v>
          </cell>
          <cell r="GT51">
            <v>1.42</v>
          </cell>
          <cell r="GU51">
            <v>0.93</v>
          </cell>
          <cell r="GV51">
            <v>0.57999999999999996</v>
          </cell>
          <cell r="GW51">
            <v>0.41</v>
          </cell>
          <cell r="GX51">
            <v>1.93</v>
          </cell>
          <cell r="GY51">
            <v>1.48</v>
          </cell>
          <cell r="GZ51">
            <v>0.45</v>
          </cell>
          <cell r="HA51">
            <v>0.54</v>
          </cell>
          <cell r="HB51">
            <v>0.44</v>
          </cell>
          <cell r="HC51">
            <v>0.81</v>
          </cell>
          <cell r="HD51">
            <v>0.26</v>
          </cell>
          <cell r="HE51">
            <v>-0.42</v>
          </cell>
          <cell r="HF51">
            <v>-0.17</v>
          </cell>
          <cell r="HG51">
            <v>0.38</v>
          </cell>
          <cell r="HH51">
            <v>0.89</v>
          </cell>
          <cell r="HI51">
            <v>-0.66</v>
          </cell>
          <cell r="HJ51">
            <v>0.04</v>
          </cell>
          <cell r="HK51">
            <v>1.1000000000000001</v>
          </cell>
          <cell r="HL51">
            <v>0.3</v>
          </cell>
          <cell r="HM51">
            <v>0.84</v>
          </cell>
          <cell r="HN51">
            <v>0.67</v>
          </cell>
          <cell r="HO51">
            <v>0.57999999999999996</v>
          </cell>
          <cell r="HP51">
            <v>0.78</v>
          </cell>
          <cell r="HQ51">
            <v>1.01</v>
          </cell>
          <cell r="HR51">
            <v>1.28</v>
          </cell>
          <cell r="HS51">
            <v>1.57</v>
          </cell>
          <cell r="HT51">
            <v>1.52</v>
          </cell>
          <cell r="HU51">
            <v>0.11</v>
          </cell>
          <cell r="HV51">
            <v>-0.73</v>
          </cell>
          <cell r="HW51">
            <v>-0.01</v>
          </cell>
          <cell r="HX51">
            <v>1.22</v>
          </cell>
          <cell r="HY51">
            <v>2.12</v>
          </cell>
          <cell r="HZ51">
            <v>0.47</v>
          </cell>
          <cell r="IA51">
            <v>-0.14000000000000001</v>
          </cell>
          <cell r="IB51">
            <v>0.06</v>
          </cell>
          <cell r="IC51">
            <v>1.5</v>
          </cell>
          <cell r="ID51">
            <v>1.44</v>
          </cell>
          <cell r="IE51">
            <v>0.3</v>
          </cell>
          <cell r="IF51">
            <v>0.95</v>
          </cell>
          <cell r="IG51">
            <v>1.83</v>
          </cell>
          <cell r="IH51">
            <v>1.37</v>
          </cell>
          <cell r="II51">
            <v>1.52</v>
          </cell>
          <cell r="IJ51">
            <v>1.78</v>
          </cell>
          <cell r="IK51">
            <v>0.68</v>
          </cell>
          <cell r="IL51">
            <v>0.69</v>
          </cell>
          <cell r="IM51">
            <v>0.15</v>
          </cell>
          <cell r="IN51">
            <v>1.48</v>
          </cell>
          <cell r="IO51">
            <v>2.08</v>
          </cell>
          <cell r="IP51">
            <v>1.22</v>
          </cell>
          <cell r="IQ51">
            <v>1.51</v>
          </cell>
          <cell r="IR51">
            <v>0.32</v>
          </cell>
          <cell r="IS51">
            <v>0.11</v>
          </cell>
          <cell r="IT51">
            <v>0.23</v>
          </cell>
          <cell r="IU51">
            <v>1.32</v>
          </cell>
          <cell r="IV51">
            <v>1.1599999999999999</v>
          </cell>
          <cell r="IW51">
            <v>0.79</v>
          </cell>
          <cell r="IX51">
            <v>1.66</v>
          </cell>
          <cell r="IY51">
            <v>0.37</v>
          </cell>
          <cell r="IZ51">
            <v>0.14000000000000001</v>
          </cell>
          <cell r="JA51">
            <v>0.34</v>
          </cell>
          <cell r="JB51">
            <v>1.1499999999999999</v>
          </cell>
          <cell r="JC51">
            <v>1.39</v>
          </cell>
          <cell r="JD51">
            <v>0.33</v>
          </cell>
          <cell r="JE51">
            <v>0.2</v>
          </cell>
          <cell r="JF51">
            <v>0.63</v>
          </cell>
          <cell r="JG51">
            <v>0.53</v>
          </cell>
          <cell r="JH51">
            <v>1.05</v>
          </cell>
          <cell r="JI51">
            <v>1.21</v>
          </cell>
          <cell r="JJ51">
            <v>0.67</v>
          </cell>
          <cell r="JK51">
            <v>0.19</v>
          </cell>
          <cell r="JL51">
            <v>0.42</v>
          </cell>
          <cell r="JM51">
            <v>1.68</v>
          </cell>
          <cell r="JN51">
            <v>2.0299999999999998</v>
          </cell>
          <cell r="JO51">
            <v>1.1599999999999999</v>
          </cell>
          <cell r="JP51">
            <v>-0.43</v>
          </cell>
          <cell r="JQ51">
            <v>0.12</v>
          </cell>
          <cell r="JR51">
            <v>0.99</v>
          </cell>
          <cell r="JS51">
            <v>0.69</v>
          </cell>
          <cell r="JT51">
            <v>3.09</v>
          </cell>
          <cell r="JU51">
            <v>1.75</v>
          </cell>
          <cell r="JV51">
            <v>0.88</v>
          </cell>
          <cell r="JW51">
            <v>1.07</v>
          </cell>
          <cell r="JX51">
            <v>0.4</v>
          </cell>
          <cell r="JY51">
            <v>0.38</v>
          </cell>
          <cell r="JZ51">
            <v>-0.03</v>
          </cell>
          <cell r="KA51">
            <v>-0.14000000000000001</v>
          </cell>
          <cell r="KB51">
            <v>0.66</v>
          </cell>
          <cell r="KC51">
            <v>0.91</v>
          </cell>
          <cell r="KD51">
            <v>1.1299999999999999</v>
          </cell>
          <cell r="KE51">
            <v>0.91</v>
          </cell>
          <cell r="KF51">
            <v>-0.17</v>
          </cell>
          <cell r="KG51">
            <v>-0.32</v>
          </cell>
          <cell r="KH51">
            <v>-0.17</v>
          </cell>
          <cell r="KI51">
            <v>-0.18</v>
          </cell>
          <cell r="KJ51">
            <v>0.53</v>
          </cell>
          <cell r="KK51">
            <v>0.92</v>
          </cell>
          <cell r="KL51">
            <v>0.98</v>
          </cell>
          <cell r="KM51">
            <v>0.53</v>
          </cell>
          <cell r="KN51">
            <v>0.75</v>
          </cell>
          <cell r="KO51">
            <v>1.05</v>
          </cell>
          <cell r="KP51">
            <v>1.5</v>
          </cell>
          <cell r="KQ51">
            <v>1.3</v>
          </cell>
          <cell r="KR51">
            <v>-0.13</v>
          </cell>
          <cell r="KS51">
            <v>0.27</v>
          </cell>
          <cell r="KT51">
            <v>0.99</v>
          </cell>
          <cell r="KU51">
            <v>0.98</v>
          </cell>
          <cell r="KV51">
            <v>0.59</v>
          </cell>
          <cell r="KW51">
            <v>1.38</v>
          </cell>
          <cell r="KX51">
            <v>0.95</v>
          </cell>
          <cell r="KY51">
            <v>-0.45</v>
          </cell>
          <cell r="KZ51">
            <v>0.12</v>
          </cell>
          <cell r="LA51">
            <v>0.19</v>
          </cell>
          <cell r="LB51">
            <v>-0.16</v>
          </cell>
          <cell r="LC51">
            <v>-0.14000000000000001</v>
          </cell>
          <cell r="LD51">
            <v>0.22</v>
          </cell>
          <cell r="LE51">
            <v>0.56000000000000005</v>
          </cell>
          <cell r="LF51">
            <v>0.8</v>
          </cell>
          <cell r="LG51">
            <v>0.64</v>
          </cell>
          <cell r="LH51">
            <v>0.19</v>
          </cell>
          <cell r="LI51">
            <v>0.25</v>
          </cell>
          <cell r="LJ51">
            <v>0.87</v>
          </cell>
          <cell r="LK51">
            <v>1.7</v>
          </cell>
          <cell r="LL51">
            <v>1.39</v>
          </cell>
          <cell r="LM51">
            <v>0.82</v>
          </cell>
          <cell r="LN51">
            <v>0.75</v>
          </cell>
          <cell r="LO51">
            <v>0.24</v>
          </cell>
          <cell r="LP51">
            <v>-0.2</v>
          </cell>
          <cell r="LQ51">
            <v>-0.54</v>
          </cell>
          <cell r="LR51">
            <v>-0.19</v>
          </cell>
          <cell r="LS51">
            <v>0.17</v>
          </cell>
          <cell r="LT51">
            <v>-0.15</v>
          </cell>
          <cell r="LU51">
            <v>-0.48</v>
          </cell>
          <cell r="LV51">
            <v>-0.27</v>
          </cell>
          <cell r="LW51">
            <v>0.21</v>
          </cell>
          <cell r="LX51">
            <v>0.25</v>
          </cell>
          <cell r="LY51">
            <v>0.19</v>
          </cell>
          <cell r="LZ51">
            <v>0.24</v>
          </cell>
          <cell r="MA51">
            <v>0.11</v>
          </cell>
          <cell r="MB51">
            <v>-0.05</v>
          </cell>
          <cell r="MC51">
            <v>0.25</v>
          </cell>
          <cell r="MD51">
            <v>0.71</v>
          </cell>
          <cell r="ME51">
            <v>0.48</v>
          </cell>
          <cell r="MF51">
            <v>-0.11</v>
          </cell>
          <cell r="MG51">
            <v>0.74</v>
          </cell>
          <cell r="MH51">
            <v>0.82</v>
          </cell>
          <cell r="MI51">
            <v>-0.22</v>
          </cell>
          <cell r="MJ51">
            <v>0.78</v>
          </cell>
          <cell r="MK51">
            <v>1.58</v>
          </cell>
          <cell r="ML51">
            <v>1.3</v>
          </cell>
          <cell r="MM51">
            <v>1.06</v>
          </cell>
          <cell r="MN51">
            <v>0.48</v>
          </cell>
          <cell r="MO51">
            <v>0.27</v>
          </cell>
          <cell r="MP51">
            <v>0.31</v>
          </cell>
          <cell r="MQ51">
            <v>0</v>
          </cell>
          <cell r="MR51">
            <v>0.31</v>
          </cell>
          <cell r="MS51">
            <v>0.5</v>
          </cell>
          <cell r="MT51">
            <v>0.17</v>
          </cell>
          <cell r="MU51">
            <v>0.11</v>
          </cell>
          <cell r="MV51">
            <v>0.24</v>
          </cell>
          <cell r="MW51">
            <v>0.43</v>
          </cell>
          <cell r="MX51">
            <v>0.05</v>
          </cell>
          <cell r="MY51">
            <v>-0.28999999999999998</v>
          </cell>
          <cell r="MZ51">
            <v>-0.03</v>
          </cell>
          <cell r="NA51">
            <v>0.25</v>
          </cell>
          <cell r="NB51">
            <v>-0.26</v>
          </cell>
          <cell r="NC51">
            <v>-0.26</v>
          </cell>
          <cell r="ND51">
            <v>0.85</v>
          </cell>
          <cell r="NE51">
            <v>0.72</v>
          </cell>
          <cell r="NF51">
            <v>0.33</v>
          </cell>
          <cell r="NG51">
            <v>0.87</v>
          </cell>
          <cell r="NH51">
            <v>0.69</v>
          </cell>
          <cell r="NI51">
            <v>0.05</v>
          </cell>
          <cell r="NJ51">
            <v>0.03</v>
          </cell>
          <cell r="NK51">
            <v>0.06</v>
          </cell>
          <cell r="NL51">
            <v>0.25</v>
          </cell>
          <cell r="NM51">
            <v>0.3</v>
          </cell>
          <cell r="NN51">
            <v>0.08</v>
          </cell>
          <cell r="NO51">
            <v>0.23</v>
          </cell>
          <cell r="NP51">
            <v>0.18</v>
          </cell>
          <cell r="NQ51">
            <v>0.17</v>
          </cell>
          <cell r="NR51">
            <v>0.18</v>
          </cell>
          <cell r="NS51">
            <v>0.11</v>
          </cell>
          <cell r="NT51">
            <v>0.08</v>
          </cell>
          <cell r="NU51">
            <v>-0.05</v>
          </cell>
          <cell r="NV51">
            <v>0.03</v>
          </cell>
          <cell r="NW51">
            <v>0.03</v>
          </cell>
          <cell r="NX51">
            <v>0</v>
          </cell>
          <cell r="NY51">
            <v>-0.3</v>
          </cell>
          <cell r="NZ51">
            <v>-0.19</v>
          </cell>
          <cell r="OA51">
            <v>0.7</v>
          </cell>
        </row>
        <row r="52">
          <cell r="A52">
            <v>6201007</v>
          </cell>
          <cell r="F52" t="str">
            <v xml:space="preserve">Fisioterapeuta </v>
          </cell>
          <cell r="H52">
            <v>0</v>
          </cell>
          <cell r="I52">
            <v>0.69</v>
          </cell>
          <cell r="J52">
            <v>0</v>
          </cell>
          <cell r="K52">
            <v>0.67</v>
          </cell>
          <cell r="L52">
            <v>0</v>
          </cell>
          <cell r="M52">
            <v>0.56999999999999995</v>
          </cell>
          <cell r="N52">
            <v>0</v>
          </cell>
          <cell r="O52">
            <v>0.17</v>
          </cell>
          <cell r="P52">
            <v>0</v>
          </cell>
          <cell r="Q52">
            <v>0.28999999999999998</v>
          </cell>
          <cell r="R52">
            <v>0</v>
          </cell>
          <cell r="S52">
            <v>0.57999999999999996</v>
          </cell>
          <cell r="T52">
            <v>0</v>
          </cell>
          <cell r="U52">
            <v>0.56000000000000005</v>
          </cell>
          <cell r="V52">
            <v>0</v>
          </cell>
          <cell r="W52">
            <v>0.25</v>
          </cell>
          <cell r="X52">
            <v>0</v>
          </cell>
          <cell r="Y52">
            <v>0.31</v>
          </cell>
          <cell r="Z52">
            <v>0</v>
          </cell>
          <cell r="AA52">
            <v>0.37</v>
          </cell>
          <cell r="AB52">
            <v>0</v>
          </cell>
          <cell r="AC52">
            <v>0.42</v>
          </cell>
          <cell r="AD52">
            <v>0</v>
          </cell>
          <cell r="AE52">
            <v>-0.32</v>
          </cell>
          <cell r="AF52">
            <v>0</v>
          </cell>
          <cell r="AG52">
            <v>0.53</v>
          </cell>
          <cell r="AH52">
            <v>0</v>
          </cell>
          <cell r="AI52">
            <v>0.42</v>
          </cell>
          <cell r="AJ52">
            <v>0</v>
          </cell>
          <cell r="AK52">
            <v>0.62</v>
          </cell>
          <cell r="AL52">
            <v>0</v>
          </cell>
          <cell r="AM52">
            <v>0.46</v>
          </cell>
          <cell r="AN52">
            <v>0</v>
          </cell>
          <cell r="AO52">
            <v>0.11</v>
          </cell>
          <cell r="AP52">
            <v>0</v>
          </cell>
          <cell r="AQ52">
            <v>0.19</v>
          </cell>
          <cell r="AR52">
            <v>0</v>
          </cell>
          <cell r="AS52">
            <v>0.71</v>
          </cell>
          <cell r="AT52">
            <v>0</v>
          </cell>
          <cell r="AU52">
            <v>0.3</v>
          </cell>
          <cell r="AV52">
            <v>0</v>
          </cell>
          <cell r="AW52">
            <v>0.56999999999999995</v>
          </cell>
          <cell r="AX52">
            <v>0</v>
          </cell>
          <cell r="AY52">
            <v>0.15</v>
          </cell>
          <cell r="AZ52">
            <v>0</v>
          </cell>
          <cell r="BA52">
            <v>0.3</v>
          </cell>
          <cell r="BB52">
            <v>0</v>
          </cell>
          <cell r="BC52">
            <v>-0.31</v>
          </cell>
          <cell r="BD52">
            <v>0</v>
          </cell>
          <cell r="BE52">
            <v>0.98</v>
          </cell>
          <cell r="BF52">
            <v>0</v>
          </cell>
          <cell r="BG52">
            <v>0.75</v>
          </cell>
          <cell r="BH52">
            <v>0</v>
          </cell>
          <cell r="BI52">
            <v>0.6</v>
          </cell>
          <cell r="BJ52">
            <v>0</v>
          </cell>
          <cell r="BK52">
            <v>0.18</v>
          </cell>
          <cell r="BL52">
            <v>0</v>
          </cell>
          <cell r="BM52">
            <v>0.17</v>
          </cell>
          <cell r="BN52">
            <v>0</v>
          </cell>
          <cell r="BO52">
            <v>0.44</v>
          </cell>
          <cell r="BP52">
            <v>0</v>
          </cell>
          <cell r="BQ52">
            <v>0.66</v>
          </cell>
          <cell r="BR52">
            <v>0</v>
          </cell>
          <cell r="BS52">
            <v>0.52</v>
          </cell>
          <cell r="BT52">
            <v>0</v>
          </cell>
          <cell r="BU52">
            <v>0.97</v>
          </cell>
          <cell r="BV52">
            <v>0</v>
          </cell>
          <cell r="BW52">
            <v>0.66</v>
          </cell>
          <cell r="BX52">
            <v>0</v>
          </cell>
          <cell r="BY52">
            <v>0.85</v>
          </cell>
          <cell r="BZ52">
            <v>0</v>
          </cell>
          <cell r="CA52">
            <v>0.5</v>
          </cell>
          <cell r="CB52">
            <v>0</v>
          </cell>
          <cell r="CC52">
            <v>0.83</v>
          </cell>
          <cell r="CD52">
            <v>0</v>
          </cell>
          <cell r="CE52">
            <v>0.32</v>
          </cell>
          <cell r="CF52">
            <v>0</v>
          </cell>
          <cell r="CG52">
            <v>1.21</v>
          </cell>
          <cell r="CH52">
            <v>0</v>
          </cell>
          <cell r="CI52">
            <v>0.79</v>
          </cell>
          <cell r="CJ52">
            <v>0</v>
          </cell>
          <cell r="CK52">
            <v>0.26</v>
          </cell>
          <cell r="CL52">
            <v>0</v>
          </cell>
          <cell r="CM52">
            <v>-0.04</v>
          </cell>
          <cell r="CN52">
            <v>0</v>
          </cell>
          <cell r="CO52">
            <v>0.38</v>
          </cell>
          <cell r="CP52">
            <v>0</v>
          </cell>
          <cell r="CQ52">
            <v>1.05</v>
          </cell>
          <cell r="CR52">
            <v>0</v>
          </cell>
          <cell r="CS52">
            <v>0.45</v>
          </cell>
          <cell r="CT52">
            <v>0</v>
          </cell>
          <cell r="CU52">
            <v>0.01</v>
          </cell>
          <cell r="CV52">
            <v>0</v>
          </cell>
          <cell r="CW52">
            <v>0.56000000000000005</v>
          </cell>
          <cell r="CX52">
            <v>0</v>
          </cell>
          <cell r="CY52">
            <v>0.22</v>
          </cell>
          <cell r="CZ52">
            <v>0</v>
          </cell>
          <cell r="DA52">
            <v>0.99</v>
          </cell>
          <cell r="DB52">
            <v>0</v>
          </cell>
          <cell r="DC52">
            <v>1.46</v>
          </cell>
          <cell r="DD52">
            <v>0</v>
          </cell>
          <cell r="DE52">
            <v>0.38</v>
          </cell>
          <cell r="DF52">
            <v>0</v>
          </cell>
          <cell r="DG52">
            <v>0.46</v>
          </cell>
          <cell r="DH52">
            <v>0</v>
          </cell>
          <cell r="DI52">
            <v>0.69</v>
          </cell>
          <cell r="DJ52">
            <v>0</v>
          </cell>
          <cell r="DK52">
            <v>0.39</v>
          </cell>
          <cell r="DL52">
            <v>0</v>
          </cell>
          <cell r="DM52">
            <v>0.35</v>
          </cell>
          <cell r="DN52">
            <v>0</v>
          </cell>
          <cell r="DO52">
            <v>0.42</v>
          </cell>
          <cell r="DP52">
            <v>0</v>
          </cell>
          <cell r="DQ52">
            <v>0.36</v>
          </cell>
          <cell r="DR52">
            <v>0</v>
          </cell>
          <cell r="DS52">
            <v>0.72</v>
          </cell>
          <cell r="DT52">
            <v>0</v>
          </cell>
          <cell r="DU52">
            <v>0.25</v>
          </cell>
          <cell r="DV52">
            <v>0</v>
          </cell>
          <cell r="DW52">
            <v>0.24</v>
          </cell>
          <cell r="DX52">
            <v>0</v>
          </cell>
          <cell r="DY52">
            <v>1.42</v>
          </cell>
          <cell r="DZ52">
            <v>0</v>
          </cell>
          <cell r="EA52">
            <v>0.61</v>
          </cell>
          <cell r="EB52">
            <v>0</v>
          </cell>
          <cell r="EC52">
            <v>1</v>
          </cell>
          <cell r="ED52">
            <v>0</v>
          </cell>
          <cell r="EE52">
            <v>0.68</v>
          </cell>
          <cell r="EF52">
            <v>0</v>
          </cell>
          <cell r="EG52">
            <v>0.75</v>
          </cell>
          <cell r="EH52">
            <v>0</v>
          </cell>
          <cell r="EI52">
            <v>0.71</v>
          </cell>
          <cell r="EJ52">
            <v>0</v>
          </cell>
          <cell r="EK52">
            <v>0.46</v>
          </cell>
          <cell r="EL52">
            <v>0</v>
          </cell>
          <cell r="EM52">
            <v>0.5</v>
          </cell>
          <cell r="EN52">
            <v>0</v>
          </cell>
          <cell r="EO52">
            <v>0.31</v>
          </cell>
          <cell r="EP52">
            <v>0</v>
          </cell>
          <cell r="EQ52">
            <v>0.61</v>
          </cell>
          <cell r="ER52">
            <v>0</v>
          </cell>
          <cell r="ES52">
            <v>0.55000000000000004</v>
          </cell>
          <cell r="ET52">
            <v>0</v>
          </cell>
          <cell r="EU52">
            <v>0.6</v>
          </cell>
          <cell r="EV52">
            <v>0</v>
          </cell>
          <cell r="EW52">
            <v>1.19</v>
          </cell>
          <cell r="EX52">
            <v>0</v>
          </cell>
          <cell r="EY52">
            <v>0.74</v>
          </cell>
          <cell r="EZ52">
            <v>0</v>
          </cell>
          <cell r="FA52">
            <v>0.53</v>
          </cell>
          <cell r="FB52">
            <v>0</v>
          </cell>
          <cell r="FC52">
            <v>0.69</v>
          </cell>
          <cell r="FD52">
            <v>0</v>
          </cell>
          <cell r="FE52">
            <v>0.66</v>
          </cell>
          <cell r="FF52">
            <v>0</v>
          </cell>
          <cell r="FG52">
            <v>1.07</v>
          </cell>
          <cell r="FH52">
            <v>0</v>
          </cell>
          <cell r="FI52">
            <v>1.1100000000000001</v>
          </cell>
          <cell r="FJ52">
            <v>0</v>
          </cell>
          <cell r="FK52">
            <v>0.45</v>
          </cell>
          <cell r="FL52">
            <v>0</v>
          </cell>
          <cell r="FM52">
            <v>0.46</v>
          </cell>
          <cell r="FN52">
            <v>0</v>
          </cell>
          <cell r="FO52">
            <v>0.42</v>
          </cell>
          <cell r="FP52">
            <v>0</v>
          </cell>
          <cell r="FQ52">
            <v>0.42</v>
          </cell>
          <cell r="FR52">
            <v>0</v>
          </cell>
          <cell r="FS52">
            <v>0.84</v>
          </cell>
          <cell r="FT52">
            <v>0</v>
          </cell>
          <cell r="FU52">
            <v>3.46</v>
          </cell>
          <cell r="FV52">
            <v>0</v>
          </cell>
          <cell r="FW52">
            <v>0.35</v>
          </cell>
          <cell r="FX52">
            <v>0</v>
          </cell>
          <cell r="FY52">
            <v>-0.39</v>
          </cell>
          <cell r="FZ52">
            <v>0</v>
          </cell>
          <cell r="GA52">
            <v>2.34</v>
          </cell>
          <cell r="GB52">
            <v>0</v>
          </cell>
          <cell r="GC52">
            <v>1.58</v>
          </cell>
          <cell r="GD52">
            <v>0</v>
          </cell>
          <cell r="GE52">
            <v>0.16</v>
          </cell>
          <cell r="GF52">
            <v>0</v>
          </cell>
          <cell r="GG52">
            <v>1.62</v>
          </cell>
          <cell r="GH52">
            <v>0</v>
          </cell>
          <cell r="GI52">
            <v>2.39</v>
          </cell>
          <cell r="GJ52">
            <v>0</v>
          </cell>
          <cell r="GK52">
            <v>-0.37</v>
          </cell>
          <cell r="GL52">
            <v>0</v>
          </cell>
          <cell r="GM52">
            <v>1.1499999999999999</v>
          </cell>
          <cell r="GN52">
            <v>0</v>
          </cell>
          <cell r="GO52">
            <v>1.3</v>
          </cell>
          <cell r="GP52">
            <v>0</v>
          </cell>
          <cell r="GQ52">
            <v>0.74</v>
          </cell>
          <cell r="GR52">
            <v>0</v>
          </cell>
          <cell r="GS52">
            <v>1.39</v>
          </cell>
          <cell r="GT52">
            <v>0</v>
          </cell>
          <cell r="GU52">
            <v>1.74</v>
          </cell>
          <cell r="GV52">
            <v>0</v>
          </cell>
          <cell r="GW52">
            <v>1.65</v>
          </cell>
          <cell r="GX52">
            <v>0</v>
          </cell>
          <cell r="GY52">
            <v>0.67</v>
          </cell>
          <cell r="GZ52">
            <v>0</v>
          </cell>
          <cell r="HA52">
            <v>0</v>
          </cell>
          <cell r="HB52">
            <v>0</v>
          </cell>
          <cell r="HC52">
            <v>0.72</v>
          </cell>
          <cell r="HD52">
            <v>0</v>
          </cell>
          <cell r="HE52">
            <v>1.03</v>
          </cell>
          <cell r="HF52">
            <v>0</v>
          </cell>
          <cell r="HG52">
            <v>0.9</v>
          </cell>
          <cell r="HH52">
            <v>0</v>
          </cell>
          <cell r="HI52">
            <v>2.42</v>
          </cell>
          <cell r="HJ52">
            <v>0</v>
          </cell>
          <cell r="HK52">
            <v>-0.13</v>
          </cell>
          <cell r="HL52">
            <v>0</v>
          </cell>
          <cell r="HM52">
            <v>-0.28000000000000003</v>
          </cell>
          <cell r="HN52">
            <v>0</v>
          </cell>
          <cell r="HO52">
            <v>-0.5</v>
          </cell>
          <cell r="HP52">
            <v>0</v>
          </cell>
          <cell r="HQ52">
            <v>3.64</v>
          </cell>
          <cell r="HR52">
            <v>0</v>
          </cell>
          <cell r="HS52">
            <v>1.52</v>
          </cell>
          <cell r="HT52">
            <v>0</v>
          </cell>
          <cell r="HU52">
            <v>0.54</v>
          </cell>
          <cell r="HV52">
            <v>0</v>
          </cell>
          <cell r="HW52">
            <v>1</v>
          </cell>
          <cell r="HX52">
            <v>0</v>
          </cell>
          <cell r="HY52">
            <v>-2.02</v>
          </cell>
          <cell r="HZ52">
            <v>0</v>
          </cell>
          <cell r="IA52">
            <v>0.02</v>
          </cell>
          <cell r="IB52">
            <v>0</v>
          </cell>
          <cell r="IC52">
            <v>2.1800000000000002</v>
          </cell>
          <cell r="ID52">
            <v>0</v>
          </cell>
          <cell r="IE52">
            <v>-0.72</v>
          </cell>
          <cell r="IF52">
            <v>0</v>
          </cell>
          <cell r="IG52">
            <v>-0.83</v>
          </cell>
          <cell r="IH52">
            <v>0</v>
          </cell>
          <cell r="II52">
            <v>-1.03</v>
          </cell>
          <cell r="IJ52">
            <v>0</v>
          </cell>
          <cell r="IK52">
            <v>0.28000000000000003</v>
          </cell>
          <cell r="IL52">
            <v>0</v>
          </cell>
          <cell r="IM52">
            <v>3.37</v>
          </cell>
          <cell r="IN52">
            <v>0</v>
          </cell>
          <cell r="IO52">
            <v>1.19</v>
          </cell>
          <cell r="IP52">
            <v>0</v>
          </cell>
          <cell r="IQ52">
            <v>0.65</v>
          </cell>
          <cell r="IR52">
            <v>0</v>
          </cell>
          <cell r="IS52">
            <v>2.91</v>
          </cell>
          <cell r="IT52">
            <v>0</v>
          </cell>
          <cell r="IU52">
            <v>1.77</v>
          </cell>
          <cell r="IV52">
            <v>0</v>
          </cell>
          <cell r="IW52">
            <v>0.36</v>
          </cell>
          <cell r="IX52">
            <v>0</v>
          </cell>
          <cell r="IY52">
            <v>2</v>
          </cell>
          <cell r="IZ52">
            <v>0</v>
          </cell>
          <cell r="JA52">
            <v>-0.81</v>
          </cell>
          <cell r="JB52">
            <v>0</v>
          </cell>
          <cell r="JC52">
            <v>-1.85</v>
          </cell>
          <cell r="JD52">
            <v>0</v>
          </cell>
          <cell r="JE52">
            <v>-1.51</v>
          </cell>
          <cell r="JF52">
            <v>0</v>
          </cell>
          <cell r="JG52">
            <v>0.36</v>
          </cell>
          <cell r="JH52">
            <v>0</v>
          </cell>
          <cell r="JI52">
            <v>0.27</v>
          </cell>
          <cell r="JJ52">
            <v>0</v>
          </cell>
          <cell r="JK52">
            <v>0.02</v>
          </cell>
          <cell r="JL52">
            <v>0</v>
          </cell>
          <cell r="JM52">
            <v>2.75</v>
          </cell>
          <cell r="JN52">
            <v>0</v>
          </cell>
          <cell r="JO52">
            <v>0</v>
          </cell>
          <cell r="JP52">
            <v>0</v>
          </cell>
          <cell r="JQ52">
            <v>-0.05</v>
          </cell>
          <cell r="JR52">
            <v>0</v>
          </cell>
          <cell r="JS52">
            <v>0.3</v>
          </cell>
          <cell r="JT52">
            <v>0</v>
          </cell>
          <cell r="JU52">
            <v>2.14</v>
          </cell>
          <cell r="JV52">
            <v>0</v>
          </cell>
          <cell r="JW52">
            <v>0.63</v>
          </cell>
          <cell r="JX52">
            <v>0</v>
          </cell>
          <cell r="JY52">
            <v>0.08</v>
          </cell>
          <cell r="JZ52">
            <v>0</v>
          </cell>
          <cell r="KA52">
            <v>-0.55000000000000004</v>
          </cell>
          <cell r="KB52">
            <v>0</v>
          </cell>
          <cell r="KC52">
            <v>0</v>
          </cell>
          <cell r="KD52">
            <v>0</v>
          </cell>
          <cell r="KE52">
            <v>0.01</v>
          </cell>
          <cell r="KF52">
            <v>0</v>
          </cell>
          <cell r="KG52">
            <v>1.1000000000000001</v>
          </cell>
          <cell r="KH52">
            <v>0</v>
          </cell>
          <cell r="KI52">
            <v>0.9</v>
          </cell>
          <cell r="KJ52">
            <v>0</v>
          </cell>
          <cell r="KK52">
            <v>0.12</v>
          </cell>
          <cell r="KL52">
            <v>0</v>
          </cell>
          <cell r="KM52">
            <v>0.91</v>
          </cell>
          <cell r="KN52">
            <v>0</v>
          </cell>
          <cell r="KO52">
            <v>2.06</v>
          </cell>
          <cell r="KP52">
            <v>0</v>
          </cell>
          <cell r="KQ52">
            <v>-0.05</v>
          </cell>
          <cell r="KR52">
            <v>0</v>
          </cell>
          <cell r="KS52">
            <v>0.49</v>
          </cell>
          <cell r="KT52">
            <v>0</v>
          </cell>
          <cell r="KU52">
            <v>0.31</v>
          </cell>
          <cell r="KV52">
            <v>0</v>
          </cell>
          <cell r="KW52">
            <v>0.31</v>
          </cell>
          <cell r="KX52">
            <v>0</v>
          </cell>
          <cell r="KY52">
            <v>1</v>
          </cell>
          <cell r="KZ52">
            <v>0</v>
          </cell>
          <cell r="LA52">
            <v>0.27</v>
          </cell>
          <cell r="LB52">
            <v>0</v>
          </cell>
          <cell r="LC52">
            <v>-0.44</v>
          </cell>
          <cell r="LD52">
            <v>0</v>
          </cell>
          <cell r="LE52">
            <v>-0.91</v>
          </cell>
          <cell r="LF52">
            <v>0</v>
          </cell>
          <cell r="LG52">
            <v>1.55</v>
          </cell>
          <cell r="LH52">
            <v>0</v>
          </cell>
          <cell r="LI52">
            <v>-0.37</v>
          </cell>
          <cell r="LJ52">
            <v>0</v>
          </cell>
          <cell r="LK52">
            <v>-0.59</v>
          </cell>
          <cell r="LL52">
            <v>0</v>
          </cell>
          <cell r="LM52">
            <v>-0.59</v>
          </cell>
          <cell r="LN52">
            <v>0</v>
          </cell>
          <cell r="LO52">
            <v>1.55</v>
          </cell>
          <cell r="LP52">
            <v>0</v>
          </cell>
          <cell r="LQ52">
            <v>-1.06</v>
          </cell>
          <cell r="LR52">
            <v>0</v>
          </cell>
          <cell r="LS52">
            <v>-0.6</v>
          </cell>
          <cell r="LT52">
            <v>0</v>
          </cell>
          <cell r="LU52">
            <v>-1.17</v>
          </cell>
          <cell r="LV52">
            <v>0</v>
          </cell>
          <cell r="LW52">
            <v>0.65</v>
          </cell>
          <cell r="LX52">
            <v>0</v>
          </cell>
          <cell r="LY52">
            <v>1.08</v>
          </cell>
          <cell r="LZ52">
            <v>0</v>
          </cell>
          <cell r="MA52">
            <v>0.4</v>
          </cell>
          <cell r="MB52">
            <v>0</v>
          </cell>
          <cell r="MC52">
            <v>0.95</v>
          </cell>
          <cell r="MD52">
            <v>0</v>
          </cell>
          <cell r="ME52">
            <v>1.24</v>
          </cell>
          <cell r="MF52">
            <v>0</v>
          </cell>
          <cell r="MG52">
            <v>0.85</v>
          </cell>
          <cell r="MH52">
            <v>0</v>
          </cell>
          <cell r="MI52">
            <v>0.79</v>
          </cell>
          <cell r="MJ52">
            <v>0</v>
          </cell>
          <cell r="MK52">
            <v>2.4900000000000002</v>
          </cell>
          <cell r="ML52">
            <v>0</v>
          </cell>
          <cell r="MM52">
            <v>0.56999999999999995</v>
          </cell>
          <cell r="MN52">
            <v>0</v>
          </cell>
          <cell r="MO52">
            <v>-1.92</v>
          </cell>
          <cell r="MP52">
            <v>0</v>
          </cell>
          <cell r="MQ52">
            <v>-0.61</v>
          </cell>
          <cell r="MR52">
            <v>0</v>
          </cell>
          <cell r="MS52">
            <v>-1.38</v>
          </cell>
          <cell r="MT52">
            <v>0</v>
          </cell>
          <cell r="MU52">
            <v>1.32</v>
          </cell>
          <cell r="MV52">
            <v>0</v>
          </cell>
          <cell r="MW52">
            <v>0.5</v>
          </cell>
          <cell r="MX52">
            <v>0</v>
          </cell>
          <cell r="MY52">
            <v>1.19</v>
          </cell>
          <cell r="MZ52">
            <v>0</v>
          </cell>
          <cell r="NA52">
            <v>0.65</v>
          </cell>
          <cell r="NB52">
            <v>0</v>
          </cell>
          <cell r="NC52">
            <v>0.26</v>
          </cell>
          <cell r="ND52">
            <v>0</v>
          </cell>
          <cell r="NE52">
            <v>3.29</v>
          </cell>
          <cell r="NF52">
            <v>0</v>
          </cell>
          <cell r="NG52">
            <v>2.0299999999999998</v>
          </cell>
          <cell r="NH52">
            <v>0</v>
          </cell>
          <cell r="NI52">
            <v>1.69</v>
          </cell>
          <cell r="NJ52">
            <v>0</v>
          </cell>
          <cell r="NK52">
            <v>0</v>
          </cell>
          <cell r="NL52">
            <v>0</v>
          </cell>
          <cell r="NM52">
            <v>0.44</v>
          </cell>
          <cell r="NN52">
            <v>0</v>
          </cell>
          <cell r="NO52">
            <v>-0.66</v>
          </cell>
          <cell r="NP52">
            <v>0</v>
          </cell>
          <cell r="NQ52">
            <v>-0.06</v>
          </cell>
          <cell r="NR52">
            <v>0</v>
          </cell>
          <cell r="NS52">
            <v>0</v>
          </cell>
          <cell r="NT52">
            <v>0</v>
          </cell>
          <cell r="NU52">
            <v>-0.05</v>
          </cell>
          <cell r="NV52">
            <v>0</v>
          </cell>
          <cell r="NW52">
            <v>0.04</v>
          </cell>
          <cell r="NX52">
            <v>0</v>
          </cell>
          <cell r="NY52">
            <v>-2.54</v>
          </cell>
          <cell r="NZ52">
            <v>0</v>
          </cell>
          <cell r="OA52">
            <v>0.7</v>
          </cell>
        </row>
        <row r="53">
          <cell r="A53">
            <v>6201010</v>
          </cell>
          <cell r="F53" t="str">
            <v xml:space="preserve">Psicólogo </v>
          </cell>
          <cell r="H53">
            <v>0.62</v>
          </cell>
          <cell r="I53">
            <v>0.69</v>
          </cell>
          <cell r="J53">
            <v>1.08</v>
          </cell>
          <cell r="K53">
            <v>0.67</v>
          </cell>
          <cell r="L53">
            <v>0.39</v>
          </cell>
          <cell r="M53">
            <v>0.56999999999999995</v>
          </cell>
          <cell r="N53">
            <v>0.28000000000000003</v>
          </cell>
          <cell r="O53">
            <v>0.17</v>
          </cell>
          <cell r="P53">
            <v>0.16</v>
          </cell>
          <cell r="Q53">
            <v>0.28999999999999998</v>
          </cell>
          <cell r="R53">
            <v>0.47</v>
          </cell>
          <cell r="S53">
            <v>0.57999999999999996</v>
          </cell>
          <cell r="T53">
            <v>0.4</v>
          </cell>
          <cell r="U53">
            <v>0.56000000000000005</v>
          </cell>
          <cell r="V53">
            <v>0.6</v>
          </cell>
          <cell r="W53">
            <v>0.25</v>
          </cell>
          <cell r="X53">
            <v>0.38</v>
          </cell>
          <cell r="Y53">
            <v>0.31</v>
          </cell>
          <cell r="Z53">
            <v>0.39</v>
          </cell>
          <cell r="AA53">
            <v>0.37</v>
          </cell>
          <cell r="AB53">
            <v>0.37</v>
          </cell>
          <cell r="AC53">
            <v>0.42</v>
          </cell>
          <cell r="AD53">
            <v>0.1</v>
          </cell>
          <cell r="AE53">
            <v>-0.32</v>
          </cell>
          <cell r="AF53">
            <v>-0.06</v>
          </cell>
          <cell r="AG53">
            <v>0.53</v>
          </cell>
          <cell r="AH53">
            <v>0.54</v>
          </cell>
          <cell r="AI53">
            <v>0.42</v>
          </cell>
          <cell r="AJ53">
            <v>0.15</v>
          </cell>
          <cell r="AK53">
            <v>0.62</v>
          </cell>
          <cell r="AL53">
            <v>0.7</v>
          </cell>
          <cell r="AM53">
            <v>0.46</v>
          </cell>
          <cell r="AN53">
            <v>0.46</v>
          </cell>
          <cell r="AO53">
            <v>0.11</v>
          </cell>
          <cell r="AP53">
            <v>0.24</v>
          </cell>
          <cell r="AQ53">
            <v>0.19</v>
          </cell>
          <cell r="AR53">
            <v>0.35</v>
          </cell>
          <cell r="AS53">
            <v>0.71</v>
          </cell>
          <cell r="AT53">
            <v>0.73</v>
          </cell>
          <cell r="AU53">
            <v>0.3</v>
          </cell>
          <cell r="AV53">
            <v>0.54</v>
          </cell>
          <cell r="AW53">
            <v>0.56999999999999995</v>
          </cell>
          <cell r="AX53">
            <v>0.3</v>
          </cell>
          <cell r="AY53">
            <v>0.15</v>
          </cell>
          <cell r="AZ53">
            <v>0.36</v>
          </cell>
          <cell r="BA53">
            <v>0.3</v>
          </cell>
          <cell r="BB53">
            <v>-0.08</v>
          </cell>
          <cell r="BC53">
            <v>-0.31</v>
          </cell>
          <cell r="BD53">
            <v>0.17</v>
          </cell>
          <cell r="BE53">
            <v>0.98</v>
          </cell>
          <cell r="BF53">
            <v>0.8</v>
          </cell>
          <cell r="BG53">
            <v>0.75</v>
          </cell>
          <cell r="BH53">
            <v>0.61</v>
          </cell>
          <cell r="BI53">
            <v>0.6</v>
          </cell>
          <cell r="BJ53">
            <v>0.96</v>
          </cell>
          <cell r="BK53">
            <v>0.18</v>
          </cell>
          <cell r="BL53">
            <v>0.12</v>
          </cell>
          <cell r="BM53">
            <v>0.17</v>
          </cell>
          <cell r="BN53">
            <v>0.22</v>
          </cell>
          <cell r="BO53">
            <v>0.44</v>
          </cell>
          <cell r="BP53">
            <v>0.48</v>
          </cell>
          <cell r="BQ53">
            <v>0.66</v>
          </cell>
          <cell r="BR53">
            <v>0.65</v>
          </cell>
          <cell r="BS53">
            <v>0.52</v>
          </cell>
          <cell r="BT53">
            <v>0.94</v>
          </cell>
          <cell r="BU53">
            <v>0.97</v>
          </cell>
          <cell r="BV53">
            <v>0.46</v>
          </cell>
          <cell r="BW53">
            <v>0.66</v>
          </cell>
          <cell r="BX53">
            <v>0.74</v>
          </cell>
          <cell r="BY53">
            <v>0.85</v>
          </cell>
          <cell r="BZ53">
            <v>0.8</v>
          </cell>
          <cell r="CA53">
            <v>0.5</v>
          </cell>
          <cell r="CB53">
            <v>0.4</v>
          </cell>
          <cell r="CC53">
            <v>0.83</v>
          </cell>
          <cell r="CD53">
            <v>0.76</v>
          </cell>
          <cell r="CE53">
            <v>0.32</v>
          </cell>
          <cell r="CF53">
            <v>0.87</v>
          </cell>
          <cell r="CG53">
            <v>1.21</v>
          </cell>
          <cell r="CH53">
            <v>0.87</v>
          </cell>
          <cell r="CI53">
            <v>0.79</v>
          </cell>
          <cell r="CJ53">
            <v>0.61</v>
          </cell>
          <cell r="CK53">
            <v>0.26</v>
          </cell>
          <cell r="CL53">
            <v>0.39</v>
          </cell>
          <cell r="CM53">
            <v>-0.04</v>
          </cell>
          <cell r="CN53">
            <v>-0.18</v>
          </cell>
          <cell r="CO53">
            <v>0.38</v>
          </cell>
          <cell r="CP53">
            <v>0.86</v>
          </cell>
          <cell r="CQ53">
            <v>1.05</v>
          </cell>
          <cell r="CR53">
            <v>0.55000000000000004</v>
          </cell>
          <cell r="CS53">
            <v>0.45</v>
          </cell>
          <cell r="CT53">
            <v>0.09</v>
          </cell>
          <cell r="CU53">
            <v>0.01</v>
          </cell>
          <cell r="CV53">
            <v>0.61</v>
          </cell>
          <cell r="CW53">
            <v>0.56000000000000005</v>
          </cell>
          <cell r="CX53">
            <v>0.25</v>
          </cell>
          <cell r="CY53">
            <v>0.22</v>
          </cell>
          <cell r="CZ53">
            <v>0.6</v>
          </cell>
          <cell r="DA53">
            <v>0.99</v>
          </cell>
          <cell r="DB53">
            <v>1.1200000000000001</v>
          </cell>
          <cell r="DC53">
            <v>1.46</v>
          </cell>
          <cell r="DD53">
            <v>0.91</v>
          </cell>
          <cell r="DE53">
            <v>0.38</v>
          </cell>
          <cell r="DF53">
            <v>0.6</v>
          </cell>
          <cell r="DG53">
            <v>0.46</v>
          </cell>
          <cell r="DH53">
            <v>0.65</v>
          </cell>
          <cell r="DI53">
            <v>0.69</v>
          </cell>
          <cell r="DJ53">
            <v>0.55000000000000004</v>
          </cell>
          <cell r="DK53">
            <v>0.39</v>
          </cell>
          <cell r="DL53">
            <v>0.46</v>
          </cell>
          <cell r="DM53">
            <v>0.35</v>
          </cell>
          <cell r="DN53">
            <v>0.73</v>
          </cell>
          <cell r="DO53">
            <v>0.42</v>
          </cell>
          <cell r="DP53">
            <v>0.11</v>
          </cell>
          <cell r="DQ53">
            <v>0.36</v>
          </cell>
          <cell r="DR53">
            <v>0.35</v>
          </cell>
          <cell r="DS53">
            <v>0.72</v>
          </cell>
          <cell r="DT53">
            <v>0.6</v>
          </cell>
          <cell r="DU53">
            <v>0.25</v>
          </cell>
          <cell r="DV53">
            <v>0.28000000000000003</v>
          </cell>
          <cell r="DW53">
            <v>0.24</v>
          </cell>
          <cell r="DX53">
            <v>0.57999999999999996</v>
          </cell>
          <cell r="DY53">
            <v>1.42</v>
          </cell>
          <cell r="DZ53">
            <v>1.23</v>
          </cell>
          <cell r="EA53">
            <v>0.61</v>
          </cell>
          <cell r="EB53">
            <v>0.66</v>
          </cell>
          <cell r="EC53">
            <v>1</v>
          </cell>
          <cell r="ED53">
            <v>0.85</v>
          </cell>
          <cell r="EE53">
            <v>0.68</v>
          </cell>
          <cell r="EF53">
            <v>0.53</v>
          </cell>
          <cell r="EG53">
            <v>0.75</v>
          </cell>
          <cell r="EH53">
            <v>0.93</v>
          </cell>
          <cell r="EI53">
            <v>0.71</v>
          </cell>
          <cell r="EJ53">
            <v>0.55000000000000004</v>
          </cell>
          <cell r="EK53">
            <v>0.46</v>
          </cell>
          <cell r="EL53">
            <v>0.36</v>
          </cell>
          <cell r="EM53">
            <v>0.5</v>
          </cell>
          <cell r="EN53">
            <v>0.45</v>
          </cell>
          <cell r="EO53">
            <v>0.31</v>
          </cell>
          <cell r="EP53">
            <v>0.49</v>
          </cell>
          <cell r="EQ53">
            <v>0.61</v>
          </cell>
          <cell r="ER53">
            <v>0.47</v>
          </cell>
          <cell r="ES53">
            <v>0.55000000000000004</v>
          </cell>
          <cell r="ET53">
            <v>0.62</v>
          </cell>
          <cell r="EU53">
            <v>0.6</v>
          </cell>
          <cell r="EV53">
            <v>0.76</v>
          </cell>
          <cell r="EW53">
            <v>1.19</v>
          </cell>
          <cell r="EX53">
            <v>1.29</v>
          </cell>
          <cell r="EY53">
            <v>0.74</v>
          </cell>
          <cell r="EZ53">
            <v>0.22</v>
          </cell>
          <cell r="FA53">
            <v>0.53</v>
          </cell>
          <cell r="FB53">
            <v>0.98</v>
          </cell>
          <cell r="FC53">
            <v>0.69</v>
          </cell>
          <cell r="FD53">
            <v>0.31</v>
          </cell>
          <cell r="FE53">
            <v>0.66</v>
          </cell>
          <cell r="FF53">
            <v>0.98</v>
          </cell>
          <cell r="FG53">
            <v>1.07</v>
          </cell>
          <cell r="FH53">
            <v>1.21</v>
          </cell>
          <cell r="FI53">
            <v>1.1100000000000001</v>
          </cell>
          <cell r="FJ53">
            <v>0.27</v>
          </cell>
          <cell r="FK53">
            <v>0.45</v>
          </cell>
          <cell r="FL53">
            <v>0.56000000000000005</v>
          </cell>
          <cell r="FM53">
            <v>0.46</v>
          </cell>
          <cell r="FN53">
            <v>0.63</v>
          </cell>
          <cell r="FO53">
            <v>0.42</v>
          </cell>
          <cell r="FP53">
            <v>0.75</v>
          </cell>
          <cell r="FQ53">
            <v>0.42</v>
          </cell>
          <cell r="FR53">
            <v>0.75</v>
          </cell>
          <cell r="FS53">
            <v>0.84</v>
          </cell>
          <cell r="FT53">
            <v>1.2</v>
          </cell>
          <cell r="FU53">
            <v>0.79</v>
          </cell>
          <cell r="FV53">
            <v>1.34</v>
          </cell>
          <cell r="FW53">
            <v>0.66</v>
          </cell>
          <cell r="FX53">
            <v>0.08</v>
          </cell>
          <cell r="FY53">
            <v>1.67</v>
          </cell>
          <cell r="FZ53">
            <v>1.38</v>
          </cell>
          <cell r="GA53">
            <v>0.91</v>
          </cell>
          <cell r="GB53">
            <v>0.49</v>
          </cell>
          <cell r="GC53">
            <v>-0.17</v>
          </cell>
          <cell r="GD53">
            <v>0.17</v>
          </cell>
          <cell r="GE53">
            <v>0.86</v>
          </cell>
          <cell r="GF53">
            <v>0.63</v>
          </cell>
          <cell r="GG53">
            <v>0.76</v>
          </cell>
          <cell r="GH53">
            <v>1.74</v>
          </cell>
          <cell r="GI53">
            <v>1.99</v>
          </cell>
          <cell r="GJ53">
            <v>1.31</v>
          </cell>
          <cell r="GK53">
            <v>0.43</v>
          </cell>
          <cell r="GL53">
            <v>0.46</v>
          </cell>
          <cell r="GM53">
            <v>0.89</v>
          </cell>
          <cell r="GN53">
            <v>0.42</v>
          </cell>
          <cell r="GO53">
            <v>0.19</v>
          </cell>
          <cell r="GP53">
            <v>1.04</v>
          </cell>
          <cell r="GQ53">
            <v>0.74</v>
          </cell>
          <cell r="GR53">
            <v>0.01</v>
          </cell>
          <cell r="GS53">
            <v>0.63</v>
          </cell>
          <cell r="GT53">
            <v>1.69</v>
          </cell>
          <cell r="GU53">
            <v>2.09</v>
          </cell>
          <cell r="GV53">
            <v>1.4</v>
          </cell>
          <cell r="GW53">
            <v>0.53</v>
          </cell>
          <cell r="GX53">
            <v>0.7</v>
          </cell>
          <cell r="GY53">
            <v>1.97</v>
          </cell>
          <cell r="GZ53">
            <v>1.61</v>
          </cell>
          <cell r="HA53">
            <v>0.64</v>
          </cell>
          <cell r="HB53">
            <v>1.08</v>
          </cell>
          <cell r="HC53">
            <v>1.39</v>
          </cell>
          <cell r="HD53">
            <v>0.43</v>
          </cell>
          <cell r="HE53">
            <v>-0.09</v>
          </cell>
          <cell r="HF53">
            <v>1.1399999999999999</v>
          </cell>
          <cell r="HG53">
            <v>0.94</v>
          </cell>
          <cell r="HH53">
            <v>0.95</v>
          </cell>
          <cell r="HI53">
            <v>1.56</v>
          </cell>
          <cell r="HJ53">
            <v>0.33</v>
          </cell>
          <cell r="HK53">
            <v>0.03</v>
          </cell>
          <cell r="HL53">
            <v>0.23</v>
          </cell>
          <cell r="HM53">
            <v>0.87</v>
          </cell>
          <cell r="HN53">
            <v>1.19</v>
          </cell>
          <cell r="HO53">
            <v>0.96</v>
          </cell>
          <cell r="HP53">
            <v>1.22</v>
          </cell>
          <cell r="HQ53">
            <v>2.35</v>
          </cell>
          <cell r="HR53">
            <v>0.75</v>
          </cell>
          <cell r="HS53">
            <v>-0.89</v>
          </cell>
          <cell r="HT53">
            <v>2.17</v>
          </cell>
          <cell r="HU53">
            <v>1.02</v>
          </cell>
          <cell r="HV53">
            <v>0.88</v>
          </cell>
          <cell r="HW53">
            <v>-0.13</v>
          </cell>
          <cell r="HX53">
            <v>1.03</v>
          </cell>
          <cell r="HY53">
            <v>1.17</v>
          </cell>
          <cell r="HZ53">
            <v>-0.45</v>
          </cell>
          <cell r="IA53">
            <v>0.95</v>
          </cell>
          <cell r="IB53">
            <v>0.4</v>
          </cell>
          <cell r="IC53">
            <v>0.37</v>
          </cell>
          <cell r="ID53">
            <v>1.5</v>
          </cell>
          <cell r="IE53">
            <v>0.7</v>
          </cell>
          <cell r="IF53">
            <v>1.28</v>
          </cell>
          <cell r="IG53">
            <v>0.69</v>
          </cell>
          <cell r="IH53">
            <v>-0.59</v>
          </cell>
          <cell r="II53">
            <v>-1.1100000000000001</v>
          </cell>
          <cell r="IJ53">
            <v>-0.4</v>
          </cell>
          <cell r="IK53">
            <v>0.67</v>
          </cell>
          <cell r="IL53">
            <v>0.59</v>
          </cell>
          <cell r="IM53">
            <v>0.66</v>
          </cell>
          <cell r="IN53">
            <v>0.18</v>
          </cell>
          <cell r="IO53">
            <v>2.11</v>
          </cell>
          <cell r="IP53">
            <v>3.21</v>
          </cell>
          <cell r="IQ53">
            <v>1.7</v>
          </cell>
          <cell r="IR53">
            <v>1.03</v>
          </cell>
          <cell r="IS53">
            <v>0.66</v>
          </cell>
          <cell r="IT53">
            <v>0.34</v>
          </cell>
          <cell r="IU53">
            <v>2.2200000000000002</v>
          </cell>
          <cell r="IV53">
            <v>3.56</v>
          </cell>
          <cell r="IW53">
            <v>1.66</v>
          </cell>
          <cell r="IX53">
            <v>0.6</v>
          </cell>
          <cell r="IY53">
            <v>1.61</v>
          </cell>
          <cell r="IZ53">
            <v>1.59</v>
          </cell>
          <cell r="JA53">
            <v>0.36</v>
          </cell>
          <cell r="JB53">
            <v>0.23</v>
          </cell>
          <cell r="JC53">
            <v>-0.15</v>
          </cell>
          <cell r="JD53">
            <v>-0.33</v>
          </cell>
          <cell r="JE53">
            <v>0.12</v>
          </cell>
          <cell r="JF53">
            <v>0.28000000000000003</v>
          </cell>
          <cell r="JG53">
            <v>0.17</v>
          </cell>
          <cell r="JH53">
            <v>-0.4</v>
          </cell>
          <cell r="JI53">
            <v>-0.19</v>
          </cell>
          <cell r="JJ53">
            <v>-0.19</v>
          </cell>
          <cell r="JK53">
            <v>0.51</v>
          </cell>
          <cell r="JL53">
            <v>0.7</v>
          </cell>
          <cell r="JM53">
            <v>0.36</v>
          </cell>
          <cell r="JN53">
            <v>0.86</v>
          </cell>
          <cell r="JO53">
            <v>0.79</v>
          </cell>
          <cell r="JP53">
            <v>0.38</v>
          </cell>
          <cell r="JQ53">
            <v>0.18</v>
          </cell>
          <cell r="JR53">
            <v>0.22</v>
          </cell>
          <cell r="JS53">
            <v>0</v>
          </cell>
          <cell r="JT53">
            <v>-0.22</v>
          </cell>
          <cell r="JU53">
            <v>0.36</v>
          </cell>
          <cell r="JV53">
            <v>0.16</v>
          </cell>
          <cell r="JW53">
            <v>0.1</v>
          </cell>
          <cell r="JX53">
            <v>0.64</v>
          </cell>
          <cell r="JY53">
            <v>0.63</v>
          </cell>
          <cell r="JZ53">
            <v>0.27</v>
          </cell>
          <cell r="KA53">
            <v>-0.03</v>
          </cell>
          <cell r="KB53">
            <v>0.25</v>
          </cell>
          <cell r="KC53">
            <v>0.32</v>
          </cell>
          <cell r="KD53">
            <v>0.11</v>
          </cell>
          <cell r="KE53">
            <v>0.23</v>
          </cell>
          <cell r="KF53">
            <v>0.61</v>
          </cell>
          <cell r="KG53">
            <v>0.68</v>
          </cell>
          <cell r="KH53">
            <v>0.35</v>
          </cell>
          <cell r="KI53">
            <v>0.38</v>
          </cell>
          <cell r="KJ53">
            <v>0.31</v>
          </cell>
          <cell r="KK53">
            <v>0.3</v>
          </cell>
          <cell r="KL53">
            <v>0.92</v>
          </cell>
          <cell r="KM53">
            <v>0.46</v>
          </cell>
          <cell r="KN53">
            <v>0.1</v>
          </cell>
          <cell r="KO53">
            <v>0.38</v>
          </cell>
          <cell r="KP53">
            <v>1.1399999999999999</v>
          </cell>
          <cell r="KQ53">
            <v>0.08</v>
          </cell>
          <cell r="KR53">
            <v>-0.56000000000000005</v>
          </cell>
          <cell r="KS53">
            <v>0.1</v>
          </cell>
          <cell r="KT53">
            <v>0.42</v>
          </cell>
          <cell r="KU53">
            <v>1.7</v>
          </cell>
          <cell r="KV53">
            <v>1.2</v>
          </cell>
          <cell r="KW53">
            <v>0.11</v>
          </cell>
          <cell r="KX53">
            <v>0.02</v>
          </cell>
          <cell r="KY53">
            <v>-7.0000000000000007E-2</v>
          </cell>
          <cell r="KZ53">
            <v>-0.6</v>
          </cell>
          <cell r="LA53">
            <v>-0.65</v>
          </cell>
          <cell r="LB53">
            <v>0.34</v>
          </cell>
          <cell r="LC53">
            <v>0.93</v>
          </cell>
          <cell r="LD53">
            <v>0.98</v>
          </cell>
          <cell r="LE53">
            <v>0.43</v>
          </cell>
          <cell r="LF53">
            <v>0.08</v>
          </cell>
          <cell r="LG53">
            <v>0.06</v>
          </cell>
          <cell r="LH53">
            <v>0.27</v>
          </cell>
          <cell r="LI53">
            <v>0.99</v>
          </cell>
          <cell r="LJ53">
            <v>1.0900000000000001</v>
          </cell>
          <cell r="LK53">
            <v>1.78</v>
          </cell>
          <cell r="LL53">
            <v>2.0699999999999998</v>
          </cell>
          <cell r="LM53">
            <v>0.21</v>
          </cell>
          <cell r="LN53">
            <v>-0.34</v>
          </cell>
          <cell r="LO53">
            <v>0.45</v>
          </cell>
          <cell r="LP53">
            <v>7.0000000000000007E-2</v>
          </cell>
          <cell r="LQ53">
            <v>0.37</v>
          </cell>
          <cell r="LR53">
            <v>0.59</v>
          </cell>
          <cell r="LS53">
            <v>0.04</v>
          </cell>
          <cell r="LT53">
            <v>-0.39</v>
          </cell>
          <cell r="LU53">
            <v>-0.23</v>
          </cell>
          <cell r="LV53">
            <v>0.44</v>
          </cell>
          <cell r="LW53">
            <v>0.4</v>
          </cell>
          <cell r="LX53">
            <v>0.48</v>
          </cell>
          <cell r="LY53">
            <v>0.76</v>
          </cell>
          <cell r="LZ53">
            <v>1.44</v>
          </cell>
          <cell r="MA53">
            <v>-0.57999999999999996</v>
          </cell>
          <cell r="MB53">
            <v>-1.49</v>
          </cell>
          <cell r="MC53">
            <v>0.13</v>
          </cell>
          <cell r="MD53">
            <v>0.16</v>
          </cell>
          <cell r="ME53">
            <v>0.55000000000000004</v>
          </cell>
          <cell r="MF53">
            <v>-0.94</v>
          </cell>
          <cell r="MG53">
            <v>-1.02</v>
          </cell>
          <cell r="MH53">
            <v>1.23</v>
          </cell>
          <cell r="MI53">
            <v>0.77</v>
          </cell>
          <cell r="MJ53">
            <v>-0.28999999999999998</v>
          </cell>
          <cell r="MK53">
            <v>-0.25</v>
          </cell>
          <cell r="ML53">
            <v>-1.1000000000000001</v>
          </cell>
          <cell r="MM53">
            <v>-0.66</v>
          </cell>
          <cell r="MN53">
            <v>1.53</v>
          </cell>
          <cell r="MO53">
            <v>1.37</v>
          </cell>
          <cell r="MP53">
            <v>0.63</v>
          </cell>
          <cell r="MQ53">
            <v>0.67</v>
          </cell>
          <cell r="MR53">
            <v>-0.43</v>
          </cell>
          <cell r="MS53">
            <v>-0.6</v>
          </cell>
          <cell r="MT53">
            <v>0.09</v>
          </cell>
          <cell r="MU53">
            <v>0.41</v>
          </cell>
          <cell r="MV53">
            <v>0.45</v>
          </cell>
          <cell r="MW53">
            <v>0.02</v>
          </cell>
          <cell r="MX53">
            <v>0.3</v>
          </cell>
          <cell r="MY53">
            <v>0.27</v>
          </cell>
          <cell r="MZ53">
            <v>0.02</v>
          </cell>
          <cell r="NA53">
            <v>-0.5</v>
          </cell>
          <cell r="NB53">
            <v>-0.7</v>
          </cell>
          <cell r="NC53">
            <v>0.13</v>
          </cell>
          <cell r="ND53">
            <v>0.26</v>
          </cell>
          <cell r="NE53">
            <v>0.06</v>
          </cell>
          <cell r="NF53">
            <v>-0.06</v>
          </cell>
          <cell r="NG53">
            <v>-0.99</v>
          </cell>
          <cell r="NH53">
            <v>-0.88</v>
          </cell>
          <cell r="NI53">
            <v>0</v>
          </cell>
          <cell r="NJ53">
            <v>-0.36</v>
          </cell>
          <cell r="NK53">
            <v>0</v>
          </cell>
          <cell r="NL53">
            <v>0.36</v>
          </cell>
          <cell r="NM53">
            <v>-0.18</v>
          </cell>
          <cell r="NN53">
            <v>1.36</v>
          </cell>
          <cell r="NO53">
            <v>0.47</v>
          </cell>
          <cell r="NP53">
            <v>-1.05</v>
          </cell>
          <cell r="NQ53">
            <v>-0.65</v>
          </cell>
          <cell r="NR53">
            <v>-0.28999999999999998</v>
          </cell>
          <cell r="NS53">
            <v>1.62</v>
          </cell>
          <cell r="NT53">
            <v>1.27</v>
          </cell>
          <cell r="NU53">
            <v>0.11</v>
          </cell>
          <cell r="NV53">
            <v>0.65</v>
          </cell>
          <cell r="NW53">
            <v>0.28999999999999998</v>
          </cell>
          <cell r="NX53">
            <v>0.11</v>
          </cell>
          <cell r="NY53">
            <v>0.64</v>
          </cell>
          <cell r="NZ53">
            <v>0.28000000000000003</v>
          </cell>
          <cell r="OA53">
            <v>0.7</v>
          </cell>
        </row>
        <row r="54">
          <cell r="A54">
            <v>6202003</v>
          </cell>
          <cell r="F54" t="str">
            <v xml:space="preserve">Exame de laboratório </v>
          </cell>
          <cell r="H54">
            <v>-0.19</v>
          </cell>
          <cell r="I54">
            <v>0.47</v>
          </cell>
          <cell r="J54">
            <v>0.53</v>
          </cell>
          <cell r="K54">
            <v>0.75</v>
          </cell>
          <cell r="L54">
            <v>1.1299999999999999</v>
          </cell>
          <cell r="M54">
            <v>0.51</v>
          </cell>
          <cell r="N54">
            <v>-0.08</v>
          </cell>
          <cell r="O54">
            <v>-0.13</v>
          </cell>
          <cell r="P54">
            <v>0.15</v>
          </cell>
          <cell r="Q54">
            <v>0.19</v>
          </cell>
          <cell r="R54">
            <v>0.35</v>
          </cell>
          <cell r="S54">
            <v>0.13</v>
          </cell>
          <cell r="T54">
            <v>-0.06</v>
          </cell>
          <cell r="U54">
            <v>0.14000000000000001</v>
          </cell>
          <cell r="V54">
            <v>0.16</v>
          </cell>
          <cell r="W54">
            <v>0.16</v>
          </cell>
          <cell r="X54">
            <v>-7.0000000000000007E-2</v>
          </cell>
          <cell r="Y54">
            <v>0.21</v>
          </cell>
          <cell r="Z54">
            <v>0.44</v>
          </cell>
          <cell r="AA54">
            <v>-0.41</v>
          </cell>
          <cell r="AB54">
            <v>-0.14000000000000001</v>
          </cell>
          <cell r="AC54">
            <v>0.14000000000000001</v>
          </cell>
          <cell r="AD54">
            <v>-0.44</v>
          </cell>
          <cell r="AE54">
            <v>-0.1</v>
          </cell>
          <cell r="AF54">
            <v>0.71</v>
          </cell>
          <cell r="AG54">
            <v>-0.3</v>
          </cell>
          <cell r="AH54">
            <v>-0.97</v>
          </cell>
          <cell r="AI54">
            <v>-0.38</v>
          </cell>
          <cell r="AJ54">
            <v>0.01</v>
          </cell>
          <cell r="AK54">
            <v>0.11</v>
          </cell>
          <cell r="AL54">
            <v>0.01</v>
          </cell>
          <cell r="AM54">
            <v>0.53</v>
          </cell>
          <cell r="AN54">
            <v>0.22</v>
          </cell>
          <cell r="AO54">
            <v>0.18</v>
          </cell>
          <cell r="AP54">
            <v>0.1</v>
          </cell>
          <cell r="AQ54">
            <v>-0.46</v>
          </cell>
          <cell r="AR54">
            <v>0.14000000000000001</v>
          </cell>
          <cell r="AS54">
            <v>0.13</v>
          </cell>
          <cell r="AT54">
            <v>0.05</v>
          </cell>
          <cell r="AU54">
            <v>0.28999999999999998</v>
          </cell>
          <cell r="AV54">
            <v>0.44</v>
          </cell>
          <cell r="AW54">
            <v>0.27</v>
          </cell>
          <cell r="AX54">
            <v>7.0000000000000007E-2</v>
          </cell>
          <cell r="AY54">
            <v>0.18</v>
          </cell>
          <cell r="AZ54">
            <v>0.14000000000000001</v>
          </cell>
          <cell r="BA54">
            <v>-0.16</v>
          </cell>
          <cell r="BB54">
            <v>-0.01</v>
          </cell>
          <cell r="BC54">
            <v>0.19</v>
          </cell>
          <cell r="BD54">
            <v>0.11</v>
          </cell>
          <cell r="BE54">
            <v>0</v>
          </cell>
          <cell r="BF54">
            <v>0.16</v>
          </cell>
          <cell r="BG54">
            <v>0.13</v>
          </cell>
          <cell r="BH54">
            <v>0.01</v>
          </cell>
          <cell r="BI54">
            <v>0.2</v>
          </cell>
          <cell r="BJ54">
            <v>0.1</v>
          </cell>
          <cell r="BK54">
            <v>0.21</v>
          </cell>
          <cell r="BL54">
            <v>0.22</v>
          </cell>
          <cell r="BM54">
            <v>0.25</v>
          </cell>
          <cell r="BN54">
            <v>0.01</v>
          </cell>
          <cell r="BO54">
            <v>-0.28999999999999998</v>
          </cell>
          <cell r="BP54">
            <v>-0.44</v>
          </cell>
          <cell r="BQ54">
            <v>0.35</v>
          </cell>
          <cell r="BR54">
            <v>0.55000000000000004</v>
          </cell>
          <cell r="BS54">
            <v>0.26</v>
          </cell>
          <cell r="BT54">
            <v>0.14000000000000001</v>
          </cell>
          <cell r="BU54">
            <v>0.1</v>
          </cell>
          <cell r="BV54">
            <v>0.13</v>
          </cell>
          <cell r="BW54">
            <v>-0.09</v>
          </cell>
          <cell r="BX54">
            <v>-0.13</v>
          </cell>
          <cell r="BY54">
            <v>-0.05</v>
          </cell>
          <cell r="BZ54">
            <v>0.15</v>
          </cell>
          <cell r="CA54">
            <v>0.32</v>
          </cell>
          <cell r="CB54">
            <v>-0.28000000000000003</v>
          </cell>
          <cell r="CC54">
            <v>-0.83</v>
          </cell>
          <cell r="CD54">
            <v>-0.97</v>
          </cell>
          <cell r="CE54">
            <v>-0.18</v>
          </cell>
          <cell r="CF54">
            <v>0.56000000000000005</v>
          </cell>
          <cell r="CG54">
            <v>-0.01</v>
          </cell>
          <cell r="CH54">
            <v>0.03</v>
          </cell>
          <cell r="CI54">
            <v>0.43</v>
          </cell>
          <cell r="CJ54">
            <v>0.28999999999999998</v>
          </cell>
          <cell r="CK54">
            <v>0.15</v>
          </cell>
          <cell r="CL54">
            <v>0.18</v>
          </cell>
          <cell r="CM54">
            <v>0.16</v>
          </cell>
          <cell r="CN54">
            <v>0.3</v>
          </cell>
          <cell r="CO54">
            <v>0.94</v>
          </cell>
          <cell r="CP54">
            <v>0.01</v>
          </cell>
          <cell r="CQ54">
            <v>-0.47</v>
          </cell>
          <cell r="CR54">
            <v>0.57999999999999996</v>
          </cell>
          <cell r="CS54">
            <v>0.2</v>
          </cell>
          <cell r="CT54">
            <v>-0.04</v>
          </cell>
          <cell r="CU54">
            <v>-0.04</v>
          </cell>
          <cell r="CV54">
            <v>-0.01</v>
          </cell>
          <cell r="CW54">
            <v>0.12</v>
          </cell>
          <cell r="CX54">
            <v>0.03</v>
          </cell>
          <cell r="CY54">
            <v>0.6</v>
          </cell>
          <cell r="CZ54">
            <v>0.69</v>
          </cell>
          <cell r="DA54">
            <v>0.05</v>
          </cell>
          <cell r="DB54">
            <v>0.03</v>
          </cell>
          <cell r="DC54">
            <v>-0.12</v>
          </cell>
          <cell r="DD54">
            <v>-0.23</v>
          </cell>
          <cell r="DE54">
            <v>0.04</v>
          </cell>
          <cell r="DF54">
            <v>0.02</v>
          </cell>
          <cell r="DG54">
            <v>0.09</v>
          </cell>
          <cell r="DH54">
            <v>0.61</v>
          </cell>
          <cell r="DI54">
            <v>1.1599999999999999</v>
          </cell>
          <cell r="DJ54">
            <v>0.77</v>
          </cell>
          <cell r="DK54">
            <v>0.24</v>
          </cell>
          <cell r="DL54">
            <v>0.25</v>
          </cell>
          <cell r="DM54">
            <v>0.18</v>
          </cell>
          <cell r="DN54">
            <v>0.44</v>
          </cell>
          <cell r="DO54">
            <v>0.47</v>
          </cell>
          <cell r="DP54">
            <v>-0.02</v>
          </cell>
          <cell r="DQ54">
            <v>-0.35</v>
          </cell>
          <cell r="DR54">
            <v>-0.2</v>
          </cell>
          <cell r="DS54">
            <v>0.32</v>
          </cell>
          <cell r="DT54">
            <v>0.31</v>
          </cell>
          <cell r="DU54">
            <v>0.26</v>
          </cell>
          <cell r="DV54">
            <v>0.18</v>
          </cell>
          <cell r="DW54">
            <v>0.16</v>
          </cell>
          <cell r="DX54">
            <v>0.04</v>
          </cell>
          <cell r="DY54">
            <v>0.23</v>
          </cell>
          <cell r="DZ54">
            <v>0.64</v>
          </cell>
          <cell r="EA54">
            <v>0.42</v>
          </cell>
          <cell r="EB54">
            <v>-0.33</v>
          </cell>
          <cell r="EC54">
            <v>-0.7</v>
          </cell>
          <cell r="ED54">
            <v>-0.02</v>
          </cell>
          <cell r="EE54">
            <v>0.76</v>
          </cell>
          <cell r="EF54">
            <v>0.72</v>
          </cell>
          <cell r="EG54">
            <v>0.42</v>
          </cell>
          <cell r="EH54">
            <v>0.04</v>
          </cell>
          <cell r="EI54">
            <v>0.13</v>
          </cell>
          <cell r="EJ54">
            <v>0.3</v>
          </cell>
          <cell r="EK54">
            <v>0.44</v>
          </cell>
          <cell r="EL54">
            <v>0.45</v>
          </cell>
          <cell r="EM54">
            <v>0.23</v>
          </cell>
          <cell r="EN54">
            <v>0.34</v>
          </cell>
          <cell r="EO54">
            <v>0.48</v>
          </cell>
          <cell r="EP54">
            <v>0.47</v>
          </cell>
          <cell r="EQ54">
            <v>0.2</v>
          </cell>
          <cell r="ER54">
            <v>0.22</v>
          </cell>
          <cell r="ES54">
            <v>0.37</v>
          </cell>
          <cell r="ET54">
            <v>0.43</v>
          </cell>
          <cell r="EU54">
            <v>0.08</v>
          </cell>
          <cell r="EV54">
            <v>0.28000000000000003</v>
          </cell>
          <cell r="EW54">
            <v>0.44</v>
          </cell>
          <cell r="EX54">
            <v>0.63</v>
          </cell>
          <cell r="EY54">
            <v>0.16</v>
          </cell>
          <cell r="EZ54">
            <v>0.06</v>
          </cell>
          <cell r="FA54">
            <v>-0.05</v>
          </cell>
          <cell r="FB54">
            <v>-0.17</v>
          </cell>
          <cell r="FC54">
            <v>-0.02</v>
          </cell>
          <cell r="FD54">
            <v>0.39</v>
          </cell>
          <cell r="FE54">
            <v>0.45</v>
          </cell>
          <cell r="FF54">
            <v>0.67</v>
          </cell>
          <cell r="FG54">
            <v>0.24</v>
          </cell>
          <cell r="FH54">
            <v>0.47</v>
          </cell>
          <cell r="FI54">
            <v>0.47</v>
          </cell>
          <cell r="FJ54">
            <v>0.13</v>
          </cell>
          <cell r="FK54">
            <v>0.34</v>
          </cell>
          <cell r="FL54">
            <v>0.32</v>
          </cell>
          <cell r="FM54">
            <v>0.3</v>
          </cell>
          <cell r="FN54">
            <v>0.33</v>
          </cell>
          <cell r="FO54">
            <v>0.18</v>
          </cell>
          <cell r="FP54">
            <v>0.06</v>
          </cell>
          <cell r="FQ54">
            <v>-0.17</v>
          </cell>
          <cell r="FR54">
            <v>0.32</v>
          </cell>
          <cell r="FS54">
            <v>0.61</v>
          </cell>
          <cell r="FT54">
            <v>0.34</v>
          </cell>
          <cell r="FU54">
            <v>0.65</v>
          </cell>
          <cell r="FV54">
            <v>0.65</v>
          </cell>
          <cell r="FW54">
            <v>0.43</v>
          </cell>
          <cell r="FX54">
            <v>0.13</v>
          </cell>
          <cell r="FY54">
            <v>0.5</v>
          </cell>
          <cell r="FZ54">
            <v>0.84</v>
          </cell>
          <cell r="GA54">
            <v>0.73</v>
          </cell>
          <cell r="GB54">
            <v>0.2</v>
          </cell>
          <cell r="GC54">
            <v>0.56999999999999995</v>
          </cell>
          <cell r="GD54">
            <v>0.77</v>
          </cell>
          <cell r="GE54">
            <v>0.33</v>
          </cell>
          <cell r="GF54">
            <v>0.23</v>
          </cell>
          <cell r="GG54">
            <v>0.63</v>
          </cell>
          <cell r="GH54">
            <v>0.68</v>
          </cell>
          <cell r="GI54">
            <v>0.13</v>
          </cell>
          <cell r="GJ54">
            <v>-0.16</v>
          </cell>
          <cell r="GK54">
            <v>0.26</v>
          </cell>
          <cell r="GL54">
            <v>0.27</v>
          </cell>
          <cell r="GM54">
            <v>0.69</v>
          </cell>
          <cell r="GN54">
            <v>0.12</v>
          </cell>
          <cell r="GO54">
            <v>-0.33</v>
          </cell>
          <cell r="GP54">
            <v>-0.15</v>
          </cell>
          <cell r="GQ54">
            <v>-0.04</v>
          </cell>
          <cell r="GR54">
            <v>0</v>
          </cell>
          <cell r="GS54">
            <v>0.31</v>
          </cell>
          <cell r="GT54">
            <v>0.56999999999999995</v>
          </cell>
          <cell r="GU54">
            <v>0.45</v>
          </cell>
          <cell r="GV54">
            <v>-0.08</v>
          </cell>
          <cell r="GW54">
            <v>0.1</v>
          </cell>
          <cell r="GX54">
            <v>0.66</v>
          </cell>
          <cell r="GY54">
            <v>0.69</v>
          </cell>
          <cell r="GZ54">
            <v>0.72</v>
          </cell>
          <cell r="HA54">
            <v>0.24</v>
          </cell>
          <cell r="HB54">
            <v>0.01</v>
          </cell>
          <cell r="HC54">
            <v>0.49</v>
          </cell>
          <cell r="HD54">
            <v>0.41</v>
          </cell>
          <cell r="HE54">
            <v>-0.16</v>
          </cell>
          <cell r="HF54">
            <v>0.27</v>
          </cell>
          <cell r="HG54">
            <v>0.61</v>
          </cell>
          <cell r="HH54">
            <v>0.7</v>
          </cell>
          <cell r="HI54">
            <v>0.82</v>
          </cell>
          <cell r="HJ54">
            <v>0.56999999999999995</v>
          </cell>
          <cell r="HK54">
            <v>0.25</v>
          </cell>
          <cell r="HL54">
            <v>0.2</v>
          </cell>
          <cell r="HM54">
            <v>0.13</v>
          </cell>
          <cell r="HN54">
            <v>-0.17</v>
          </cell>
          <cell r="HO54">
            <v>0.37</v>
          </cell>
          <cell r="HP54">
            <v>0.77</v>
          </cell>
          <cell r="HQ54">
            <v>0.67</v>
          </cell>
          <cell r="HR54">
            <v>0.81</v>
          </cell>
          <cell r="HS54">
            <v>0.46</v>
          </cell>
          <cell r="HT54">
            <v>0.61</v>
          </cell>
          <cell r="HU54">
            <v>0.61</v>
          </cell>
          <cell r="HV54">
            <v>0.15</v>
          </cell>
          <cell r="HW54">
            <v>0.34</v>
          </cell>
          <cell r="HX54">
            <v>0.31</v>
          </cell>
          <cell r="HY54">
            <v>0.1</v>
          </cell>
          <cell r="HZ54">
            <v>0.33</v>
          </cell>
          <cell r="IA54">
            <v>0.17</v>
          </cell>
          <cell r="IB54">
            <v>-0.02</v>
          </cell>
          <cell r="IC54">
            <v>0.11</v>
          </cell>
          <cell r="ID54">
            <v>0.09</v>
          </cell>
          <cell r="IE54">
            <v>0.53</v>
          </cell>
          <cell r="IF54">
            <v>0.57999999999999996</v>
          </cell>
          <cell r="IG54">
            <v>0.06</v>
          </cell>
          <cell r="IH54">
            <v>0.14000000000000001</v>
          </cell>
          <cell r="II54">
            <v>-0.4</v>
          </cell>
          <cell r="IJ54">
            <v>-0.28999999999999998</v>
          </cell>
          <cell r="IK54">
            <v>0.27</v>
          </cell>
          <cell r="IL54">
            <v>0.53</v>
          </cell>
          <cell r="IM54">
            <v>0.95</v>
          </cell>
          <cell r="IN54">
            <v>1.05</v>
          </cell>
          <cell r="IO54">
            <v>0.89</v>
          </cell>
          <cell r="IP54">
            <v>1.1200000000000001</v>
          </cell>
          <cell r="IQ54">
            <v>0.81</v>
          </cell>
          <cell r="IR54">
            <v>0.49</v>
          </cell>
          <cell r="IS54">
            <v>0.48</v>
          </cell>
          <cell r="IT54">
            <v>0.56000000000000005</v>
          </cell>
          <cell r="IU54">
            <v>0.35</v>
          </cell>
          <cell r="IV54">
            <v>0.28000000000000003</v>
          </cell>
          <cell r="IW54">
            <v>0.41</v>
          </cell>
          <cell r="IX54">
            <v>0.38</v>
          </cell>
          <cell r="IY54">
            <v>0.12</v>
          </cell>
          <cell r="IZ54">
            <v>0.02</v>
          </cell>
          <cell r="JA54">
            <v>0.18</v>
          </cell>
          <cell r="JB54">
            <v>-0.12</v>
          </cell>
          <cell r="JC54">
            <v>0.55000000000000004</v>
          </cell>
          <cell r="JD54">
            <v>0.71</v>
          </cell>
          <cell r="JE54">
            <v>0.64</v>
          </cell>
          <cell r="JF54">
            <v>0.42</v>
          </cell>
          <cell r="JG54">
            <v>0.19</v>
          </cell>
          <cell r="JH54">
            <v>0.82</v>
          </cell>
          <cell r="JI54">
            <v>0.82</v>
          </cell>
          <cell r="JJ54">
            <v>0.48</v>
          </cell>
          <cell r="JK54">
            <v>0.3</v>
          </cell>
          <cell r="JL54">
            <v>0.61</v>
          </cell>
          <cell r="JM54">
            <v>1.41</v>
          </cell>
          <cell r="JN54">
            <v>1.29</v>
          </cell>
          <cell r="JO54">
            <v>0.91</v>
          </cell>
          <cell r="JP54">
            <v>0.84</v>
          </cell>
          <cell r="JQ54">
            <v>-0.4</v>
          </cell>
          <cell r="JR54">
            <v>0.11</v>
          </cell>
          <cell r="JS54">
            <v>0.16</v>
          </cell>
          <cell r="JT54">
            <v>0.21</v>
          </cell>
          <cell r="JU54">
            <v>0.24</v>
          </cell>
          <cell r="JV54">
            <v>0.15</v>
          </cell>
          <cell r="JW54">
            <v>0.6</v>
          </cell>
          <cell r="JX54">
            <v>0.6</v>
          </cell>
          <cell r="JY54">
            <v>0.24</v>
          </cell>
          <cell r="JZ54">
            <v>0.23</v>
          </cell>
          <cell r="KA54">
            <v>-0.2</v>
          </cell>
          <cell r="KB54">
            <v>-0.13</v>
          </cell>
          <cell r="KC54">
            <v>0.28000000000000003</v>
          </cell>
          <cell r="KD54">
            <v>0.32</v>
          </cell>
          <cell r="KE54">
            <v>0.19</v>
          </cell>
          <cell r="KF54">
            <v>0.49</v>
          </cell>
          <cell r="KG54">
            <v>0.67</v>
          </cell>
          <cell r="KH54">
            <v>0.48</v>
          </cell>
          <cell r="KI54">
            <v>0.23</v>
          </cell>
          <cell r="KJ54">
            <v>0.69</v>
          </cell>
          <cell r="KK54">
            <v>0.81</v>
          </cell>
          <cell r="KL54">
            <v>0.83</v>
          </cell>
          <cell r="KM54">
            <v>0.57999999999999996</v>
          </cell>
          <cell r="KN54">
            <v>0.38</v>
          </cell>
          <cell r="KO54">
            <v>0.76</v>
          </cell>
          <cell r="KP54">
            <v>0.44</v>
          </cell>
          <cell r="KQ54">
            <v>0.15</v>
          </cell>
          <cell r="KR54">
            <v>0.16</v>
          </cell>
          <cell r="KS54">
            <v>0.16</v>
          </cell>
          <cell r="KT54">
            <v>0.09</v>
          </cell>
          <cell r="KU54">
            <v>0.01</v>
          </cell>
          <cell r="KV54">
            <v>0.08</v>
          </cell>
          <cell r="KW54">
            <v>0.12</v>
          </cell>
          <cell r="KX54">
            <v>-0.01</v>
          </cell>
          <cell r="KY54">
            <v>0.18</v>
          </cell>
          <cell r="KZ54">
            <v>0.18</v>
          </cell>
          <cell r="LA54">
            <v>0.08</v>
          </cell>
          <cell r="LB54">
            <v>0.2</v>
          </cell>
          <cell r="LC54">
            <v>-0.15</v>
          </cell>
          <cell r="LD54">
            <v>-0.14000000000000001</v>
          </cell>
          <cell r="LE54">
            <v>0.11</v>
          </cell>
          <cell r="LF54">
            <v>0.17</v>
          </cell>
          <cell r="LG54">
            <v>0.24</v>
          </cell>
          <cell r="LH54">
            <v>-0.12</v>
          </cell>
          <cell r="LI54">
            <v>-0.05</v>
          </cell>
          <cell r="LJ54">
            <v>0.51</v>
          </cell>
          <cell r="LK54">
            <v>0.52</v>
          </cell>
          <cell r="LL54">
            <v>0.7</v>
          </cell>
          <cell r="LM54">
            <v>0.7</v>
          </cell>
          <cell r="LN54">
            <v>0.36</v>
          </cell>
          <cell r="LO54">
            <v>0.34</v>
          </cell>
          <cell r="LP54">
            <v>0.13</v>
          </cell>
          <cell r="LQ54">
            <v>0.14000000000000001</v>
          </cell>
          <cell r="LR54">
            <v>0.27</v>
          </cell>
          <cell r="LS54">
            <v>0.01</v>
          </cell>
          <cell r="LT54">
            <v>-0.06</v>
          </cell>
          <cell r="LU54">
            <v>0.1</v>
          </cell>
          <cell r="LV54">
            <v>-0.11</v>
          </cell>
          <cell r="LW54">
            <v>-0.01</v>
          </cell>
          <cell r="LX54">
            <v>-0.03</v>
          </cell>
          <cell r="LY54">
            <v>0.08</v>
          </cell>
          <cell r="LZ54">
            <v>-0.21</v>
          </cell>
          <cell r="MA54">
            <v>-0.21</v>
          </cell>
          <cell r="MB54">
            <v>0.23</v>
          </cell>
          <cell r="MC54">
            <v>0.22</v>
          </cell>
          <cell r="MD54">
            <v>0.13</v>
          </cell>
          <cell r="ME54">
            <v>0.23</v>
          </cell>
          <cell r="MF54">
            <v>0.12</v>
          </cell>
          <cell r="MG54">
            <v>0.06</v>
          </cell>
          <cell r="MH54">
            <v>0.24</v>
          </cell>
          <cell r="MI54">
            <v>0.2</v>
          </cell>
          <cell r="MJ54">
            <v>0.22</v>
          </cell>
          <cell r="MK54">
            <v>-0.12</v>
          </cell>
          <cell r="ML54">
            <v>-0.34</v>
          </cell>
          <cell r="MM54">
            <v>0.06</v>
          </cell>
          <cell r="MN54">
            <v>0.04</v>
          </cell>
          <cell r="MO54">
            <v>0.12</v>
          </cell>
          <cell r="MP54">
            <v>0.32</v>
          </cell>
          <cell r="MQ54">
            <v>0.21</v>
          </cell>
          <cell r="MR54">
            <v>-0.13</v>
          </cell>
          <cell r="MS54">
            <v>-0.2</v>
          </cell>
          <cell r="MT54">
            <v>0.05</v>
          </cell>
          <cell r="MU54">
            <v>-0.28999999999999998</v>
          </cell>
          <cell r="MV54">
            <v>-0.16</v>
          </cell>
          <cell r="MW54">
            <v>-0.24</v>
          </cell>
          <cell r="MX54">
            <v>-0.64</v>
          </cell>
          <cell r="MY54">
            <v>-0.43</v>
          </cell>
          <cell r="MZ54">
            <v>-0.64</v>
          </cell>
          <cell r="NA54">
            <v>0.06</v>
          </cell>
          <cell r="NB54">
            <v>0.21</v>
          </cell>
          <cell r="NC54">
            <v>0.04</v>
          </cell>
          <cell r="ND54">
            <v>0.03</v>
          </cell>
          <cell r="NE54">
            <v>0.4</v>
          </cell>
          <cell r="NF54">
            <v>0.45</v>
          </cell>
          <cell r="NG54">
            <v>0.13</v>
          </cell>
          <cell r="NH54">
            <v>-0.02</v>
          </cell>
          <cell r="NI54">
            <v>-0.08</v>
          </cell>
          <cell r="NJ54">
            <v>-0.02</v>
          </cell>
          <cell r="NK54">
            <v>-0.17</v>
          </cell>
          <cell r="NL54">
            <v>0.21</v>
          </cell>
          <cell r="NM54">
            <v>0.27</v>
          </cell>
          <cell r="NN54">
            <v>0.01</v>
          </cell>
          <cell r="NO54">
            <v>-0.27</v>
          </cell>
          <cell r="NP54">
            <v>-0.46</v>
          </cell>
          <cell r="NQ54">
            <v>0.41</v>
          </cell>
          <cell r="NR54">
            <v>0.49</v>
          </cell>
          <cell r="NS54">
            <v>0.61</v>
          </cell>
          <cell r="NT54">
            <v>0.72</v>
          </cell>
          <cell r="NU54">
            <v>-0.08</v>
          </cell>
          <cell r="NV54">
            <v>-0.01</v>
          </cell>
          <cell r="NW54">
            <v>0.76</v>
          </cell>
          <cell r="NX54">
            <v>0.43</v>
          </cell>
          <cell r="NY54">
            <v>0.18</v>
          </cell>
          <cell r="NZ54">
            <v>0.14000000000000001</v>
          </cell>
          <cell r="OA54">
            <v>0.7</v>
          </cell>
        </row>
        <row r="55">
          <cell r="A55">
            <v>6202004</v>
          </cell>
          <cell r="F55" t="str">
            <v xml:space="preserve">Hospitalização e cirurgia </v>
          </cell>
          <cell r="H55">
            <v>1.65</v>
          </cell>
          <cell r="I55">
            <v>0.61</v>
          </cell>
          <cell r="J55">
            <v>0.59</v>
          </cell>
          <cell r="K55">
            <v>0.35</v>
          </cell>
          <cell r="L55">
            <v>-0.19</v>
          </cell>
          <cell r="M55">
            <v>0.12</v>
          </cell>
          <cell r="N55">
            <v>0.77</v>
          </cell>
          <cell r="O55">
            <v>1.1599999999999999</v>
          </cell>
          <cell r="P55">
            <v>0.56000000000000005</v>
          </cell>
          <cell r="Q55">
            <v>0.33</v>
          </cell>
          <cell r="R55">
            <v>-0.17</v>
          </cell>
          <cell r="S55">
            <v>0.09</v>
          </cell>
          <cell r="T55">
            <v>0.66</v>
          </cell>
          <cell r="U55">
            <v>0.41</v>
          </cell>
          <cell r="V55">
            <v>0.39</v>
          </cell>
          <cell r="W55">
            <v>0.11</v>
          </cell>
          <cell r="X55">
            <v>0.01</v>
          </cell>
          <cell r="Y55">
            <v>0.26</v>
          </cell>
          <cell r="Z55">
            <v>0.2</v>
          </cell>
          <cell r="AA55">
            <v>0.19</v>
          </cell>
          <cell r="AB55">
            <v>0.39</v>
          </cell>
          <cell r="AC55">
            <v>-0.06</v>
          </cell>
          <cell r="AD55">
            <v>-0.02</v>
          </cell>
          <cell r="AE55">
            <v>-0.02</v>
          </cell>
          <cell r="AF55">
            <v>0.24</v>
          </cell>
          <cell r="AG55">
            <v>-7.0000000000000007E-2</v>
          </cell>
          <cell r="AH55">
            <v>0.53</v>
          </cell>
          <cell r="AI55">
            <v>0.61</v>
          </cell>
          <cell r="AJ55">
            <v>0.46</v>
          </cell>
          <cell r="AK55">
            <v>0.41</v>
          </cell>
          <cell r="AL55">
            <v>0.63</v>
          </cell>
          <cell r="AM55">
            <v>0.12</v>
          </cell>
          <cell r="AN55">
            <v>-0.09</v>
          </cell>
          <cell r="AO55">
            <v>0.23</v>
          </cell>
          <cell r="AP55">
            <v>0.37</v>
          </cell>
          <cell r="AQ55">
            <v>0.3</v>
          </cell>
          <cell r="AR55">
            <v>0.28999999999999998</v>
          </cell>
          <cell r="AS55">
            <v>0.62</v>
          </cell>
          <cell r="AT55">
            <v>0.84</v>
          </cell>
          <cell r="AU55">
            <v>0.14000000000000001</v>
          </cell>
          <cell r="AV55">
            <v>-0.15</v>
          </cell>
          <cell r="AW55">
            <v>0.54</v>
          </cell>
          <cell r="AX55">
            <v>0.28999999999999998</v>
          </cell>
          <cell r="AY55">
            <v>-0.32</v>
          </cell>
          <cell r="AZ55">
            <v>0.03</v>
          </cell>
          <cell r="BA55">
            <v>-0.03</v>
          </cell>
          <cell r="BB55">
            <v>0.28999999999999998</v>
          </cell>
          <cell r="BC55">
            <v>1.32</v>
          </cell>
          <cell r="BD55">
            <v>0.66</v>
          </cell>
          <cell r="BE55">
            <v>-0.26</v>
          </cell>
          <cell r="BF55">
            <v>0.56000000000000005</v>
          </cell>
          <cell r="BG55">
            <v>0.99</v>
          </cell>
          <cell r="BH55">
            <v>0.28999999999999998</v>
          </cell>
          <cell r="BI55">
            <v>0.64</v>
          </cell>
          <cell r="BJ55">
            <v>0.04</v>
          </cell>
          <cell r="BK55">
            <v>-0.01</v>
          </cell>
          <cell r="BL55">
            <v>0.38</v>
          </cell>
          <cell r="BM55">
            <v>0.26</v>
          </cell>
          <cell r="BN55">
            <v>-0.01</v>
          </cell>
          <cell r="BO55">
            <v>0.27</v>
          </cell>
          <cell r="BP55">
            <v>0.28999999999999998</v>
          </cell>
          <cell r="BQ55">
            <v>-0.05</v>
          </cell>
          <cell r="BR55">
            <v>0.08</v>
          </cell>
          <cell r="BS55">
            <v>-0.13</v>
          </cell>
          <cell r="BT55">
            <v>0.89</v>
          </cell>
          <cell r="BU55">
            <v>1.76</v>
          </cell>
          <cell r="BV55">
            <v>1.68</v>
          </cell>
          <cell r="BW55">
            <v>1.17</v>
          </cell>
          <cell r="BX55">
            <v>0.25</v>
          </cell>
          <cell r="BY55">
            <v>0.1</v>
          </cell>
          <cell r="BZ55">
            <v>0.92</v>
          </cell>
          <cell r="CA55">
            <v>1.45</v>
          </cell>
          <cell r="CB55">
            <v>0.89</v>
          </cell>
          <cell r="CC55">
            <v>0.66</v>
          </cell>
          <cell r="CD55">
            <v>0.62</v>
          </cell>
          <cell r="CE55">
            <v>-0.26</v>
          </cell>
          <cell r="CF55">
            <v>0.39</v>
          </cell>
          <cell r="CG55">
            <v>-0.01</v>
          </cell>
          <cell r="CH55">
            <v>0.85</v>
          </cell>
          <cell r="CI55">
            <v>0.94</v>
          </cell>
          <cell r="CJ55">
            <v>0.15</v>
          </cell>
          <cell r="CK55">
            <v>0.45</v>
          </cell>
          <cell r="CL55">
            <v>0.9</v>
          </cell>
          <cell r="CM55">
            <v>0.6</v>
          </cell>
          <cell r="CN55">
            <v>0.15</v>
          </cell>
          <cell r="CO55">
            <v>0.12</v>
          </cell>
          <cell r="CP55">
            <v>0.7</v>
          </cell>
          <cell r="CQ55">
            <v>0.94</v>
          </cell>
          <cell r="CR55">
            <v>0.38</v>
          </cell>
          <cell r="CS55">
            <v>0.24</v>
          </cell>
          <cell r="CT55">
            <v>0.17</v>
          </cell>
          <cell r="CU55">
            <v>0.3</v>
          </cell>
          <cell r="CV55">
            <v>0.57999999999999996</v>
          </cell>
          <cell r="CW55">
            <v>0.01</v>
          </cell>
          <cell r="CX55">
            <v>0.69</v>
          </cell>
          <cell r="CY55">
            <v>1.17</v>
          </cell>
          <cell r="CZ55">
            <v>1.27</v>
          </cell>
          <cell r="DA55">
            <v>1.1200000000000001</v>
          </cell>
          <cell r="DB55">
            <v>1.1399999999999999</v>
          </cell>
          <cell r="DC55">
            <v>1.32</v>
          </cell>
          <cell r="DD55">
            <v>0.32</v>
          </cell>
          <cell r="DE55">
            <v>0.48</v>
          </cell>
          <cell r="DF55">
            <v>0.22</v>
          </cell>
          <cell r="DG55">
            <v>0.14000000000000001</v>
          </cell>
          <cell r="DH55">
            <v>0.84</v>
          </cell>
          <cell r="DI55">
            <v>0.56999999999999995</v>
          </cell>
          <cell r="DJ55">
            <v>0.45</v>
          </cell>
          <cell r="DK55">
            <v>0.53</v>
          </cell>
          <cell r="DL55">
            <v>0.2</v>
          </cell>
          <cell r="DM55">
            <v>0.52</v>
          </cell>
          <cell r="DN55">
            <v>0.61</v>
          </cell>
          <cell r="DO55">
            <v>0.2</v>
          </cell>
          <cell r="DP55">
            <v>0.22</v>
          </cell>
          <cell r="DQ55">
            <v>0.41</v>
          </cell>
          <cell r="DR55">
            <v>0.64</v>
          </cell>
          <cell r="DS55">
            <v>0.86</v>
          </cell>
          <cell r="DT55">
            <v>0.2</v>
          </cell>
          <cell r="DU55">
            <v>-0.18</v>
          </cell>
          <cell r="DV55">
            <v>0.1</v>
          </cell>
          <cell r="DW55">
            <v>0.24</v>
          </cell>
          <cell r="DX55">
            <v>-0.16</v>
          </cell>
          <cell r="DY55">
            <v>1.88</v>
          </cell>
          <cell r="DZ55">
            <v>2.04</v>
          </cell>
          <cell r="EA55">
            <v>1.17</v>
          </cell>
          <cell r="EB55">
            <v>0.5</v>
          </cell>
          <cell r="EC55">
            <v>0.37</v>
          </cell>
          <cell r="ED55">
            <v>0.53</v>
          </cell>
          <cell r="EE55">
            <v>0.64</v>
          </cell>
          <cell r="EF55">
            <v>0.66</v>
          </cell>
          <cell r="EG55">
            <v>0.64</v>
          </cell>
          <cell r="EH55">
            <v>1.0900000000000001</v>
          </cell>
          <cell r="EI55">
            <v>7.0000000000000007E-2</v>
          </cell>
          <cell r="EJ55">
            <v>-0.17</v>
          </cell>
          <cell r="EK55">
            <v>0.81</v>
          </cell>
          <cell r="EL55">
            <v>1.1100000000000001</v>
          </cell>
          <cell r="EM55">
            <v>1.1299999999999999</v>
          </cell>
          <cell r="EN55">
            <v>0.24</v>
          </cell>
          <cell r="EO55">
            <v>0.61</v>
          </cell>
          <cell r="EP55">
            <v>0.59</v>
          </cell>
          <cell r="EQ55">
            <v>-0.02</v>
          </cell>
          <cell r="ER55">
            <v>0.22</v>
          </cell>
          <cell r="ES55">
            <v>0.67</v>
          </cell>
          <cell r="ET55">
            <v>0.95</v>
          </cell>
          <cell r="EU55">
            <v>0.51</v>
          </cell>
          <cell r="EV55">
            <v>0.72</v>
          </cell>
          <cell r="EW55">
            <v>1.25</v>
          </cell>
          <cell r="EX55">
            <v>1.26</v>
          </cell>
          <cell r="EY55">
            <v>0.08</v>
          </cell>
          <cell r="EZ55">
            <v>0.14000000000000001</v>
          </cell>
          <cell r="FA55">
            <v>0.39</v>
          </cell>
          <cell r="FB55">
            <v>1.23</v>
          </cell>
          <cell r="FC55">
            <v>1.02</v>
          </cell>
          <cell r="FD55">
            <v>0.9</v>
          </cell>
          <cell r="FE55">
            <v>0.69</v>
          </cell>
          <cell r="FF55">
            <v>0.36</v>
          </cell>
          <cell r="FG55">
            <v>0.77</v>
          </cell>
          <cell r="FH55">
            <v>1.63</v>
          </cell>
          <cell r="FI55">
            <v>1.34</v>
          </cell>
          <cell r="FJ55">
            <v>0.56000000000000005</v>
          </cell>
          <cell r="FK55">
            <v>1.93</v>
          </cell>
          <cell r="FL55">
            <v>0.39</v>
          </cell>
          <cell r="FM55">
            <v>1.1599999999999999</v>
          </cell>
          <cell r="FN55">
            <v>1.58</v>
          </cell>
          <cell r="FO55">
            <v>0.37</v>
          </cell>
          <cell r="FP55">
            <v>1.29</v>
          </cell>
          <cell r="FQ55">
            <v>0.54</v>
          </cell>
          <cell r="FR55">
            <v>-0.13</v>
          </cell>
          <cell r="FS55">
            <v>1.54</v>
          </cell>
          <cell r="FT55">
            <v>1.24</v>
          </cell>
          <cell r="FU55">
            <v>0.76</v>
          </cell>
          <cell r="FV55">
            <v>0.56000000000000005</v>
          </cell>
          <cell r="FW55">
            <v>1.19</v>
          </cell>
          <cell r="FX55">
            <v>0.64</v>
          </cell>
          <cell r="FY55">
            <v>0.17</v>
          </cell>
          <cell r="FZ55">
            <v>0.8</v>
          </cell>
          <cell r="GA55">
            <v>0.94</v>
          </cell>
          <cell r="GB55">
            <v>0.8</v>
          </cell>
          <cell r="GC55">
            <v>0.72</v>
          </cell>
          <cell r="GD55">
            <v>0.56999999999999995</v>
          </cell>
          <cell r="GE55">
            <v>0.47</v>
          </cell>
          <cell r="GF55">
            <v>0.81</v>
          </cell>
          <cell r="GG55">
            <v>7.0000000000000007E-2</v>
          </cell>
          <cell r="GH55">
            <v>0.05</v>
          </cell>
          <cell r="GI55">
            <v>0.54</v>
          </cell>
          <cell r="GJ55">
            <v>0.45</v>
          </cell>
          <cell r="GK55">
            <v>0.31</v>
          </cell>
          <cell r="GL55">
            <v>0.03</v>
          </cell>
          <cell r="GM55">
            <v>-0.26</v>
          </cell>
          <cell r="GN55">
            <v>0.4</v>
          </cell>
          <cell r="GO55">
            <v>0.82</v>
          </cell>
          <cell r="GP55">
            <v>0.54</v>
          </cell>
          <cell r="GQ55">
            <v>1.18</v>
          </cell>
          <cell r="GR55">
            <v>1.31</v>
          </cell>
          <cell r="GS55">
            <v>1.83</v>
          </cell>
          <cell r="GT55">
            <v>0.69</v>
          </cell>
          <cell r="GU55">
            <v>0.41</v>
          </cell>
          <cell r="GV55">
            <v>0.59</v>
          </cell>
          <cell r="GW55">
            <v>0.27</v>
          </cell>
          <cell r="GX55">
            <v>0.66</v>
          </cell>
          <cell r="GY55">
            <v>0.05</v>
          </cell>
          <cell r="GZ55">
            <v>0.5</v>
          </cell>
          <cell r="HA55">
            <v>0.95</v>
          </cell>
          <cell r="HB55">
            <v>0.76</v>
          </cell>
          <cell r="HC55">
            <v>0.59</v>
          </cell>
          <cell r="HD55">
            <v>0.32</v>
          </cell>
          <cell r="HE55">
            <v>0.25</v>
          </cell>
          <cell r="HF55">
            <v>0.2</v>
          </cell>
          <cell r="HG55">
            <v>0.5</v>
          </cell>
          <cell r="HH55">
            <v>1.43</v>
          </cell>
          <cell r="HI55">
            <v>1.49</v>
          </cell>
          <cell r="HJ55">
            <v>0.78</v>
          </cell>
          <cell r="HK55">
            <v>0.3</v>
          </cell>
          <cell r="HL55">
            <v>0.25</v>
          </cell>
          <cell r="HM55">
            <v>0.5</v>
          </cell>
          <cell r="HN55">
            <v>0.56000000000000005</v>
          </cell>
          <cell r="HO55">
            <v>0.4</v>
          </cell>
          <cell r="HP55">
            <v>0.69</v>
          </cell>
          <cell r="HQ55">
            <v>1.17</v>
          </cell>
          <cell r="HR55">
            <v>0.56000000000000005</v>
          </cell>
          <cell r="HS55">
            <v>-0.36</v>
          </cell>
          <cell r="HT55">
            <v>-0.1</v>
          </cell>
          <cell r="HU55">
            <v>0.73</v>
          </cell>
          <cell r="HV55">
            <v>0.93</v>
          </cell>
          <cell r="HW55">
            <v>0.93</v>
          </cell>
          <cell r="HX55">
            <v>1</v>
          </cell>
          <cell r="HY55">
            <v>0.88</v>
          </cell>
          <cell r="HZ55">
            <v>0.93</v>
          </cell>
          <cell r="IA55">
            <v>1.05</v>
          </cell>
          <cell r="IB55">
            <v>0.96</v>
          </cell>
          <cell r="IC55">
            <v>0.48</v>
          </cell>
          <cell r="ID55">
            <v>0.37</v>
          </cell>
          <cell r="IE55">
            <v>0.45</v>
          </cell>
          <cell r="IF55">
            <v>0.28999999999999998</v>
          </cell>
          <cell r="IG55">
            <v>0.6</v>
          </cell>
          <cell r="IH55">
            <v>-0.11</v>
          </cell>
          <cell r="II55">
            <v>0.09</v>
          </cell>
          <cell r="IJ55">
            <v>0.38</v>
          </cell>
          <cell r="IK55">
            <v>0.05</v>
          </cell>
          <cell r="IL55">
            <v>0.04</v>
          </cell>
          <cell r="IM55">
            <v>0.72</v>
          </cell>
          <cell r="IN55">
            <v>1.08</v>
          </cell>
          <cell r="IO55">
            <v>1.55</v>
          </cell>
          <cell r="IP55">
            <v>1.89</v>
          </cell>
          <cell r="IQ55">
            <v>1.1100000000000001</v>
          </cell>
          <cell r="IR55">
            <v>0.37</v>
          </cell>
          <cell r="IS55">
            <v>0.51</v>
          </cell>
          <cell r="IT55">
            <v>0.79</v>
          </cell>
          <cell r="IU55">
            <v>0.55000000000000004</v>
          </cell>
          <cell r="IV55">
            <v>0.82</v>
          </cell>
          <cell r="IW55">
            <v>1.45</v>
          </cell>
          <cell r="IX55">
            <v>1.1499999999999999</v>
          </cell>
          <cell r="IY55">
            <v>0.91</v>
          </cell>
          <cell r="IZ55">
            <v>0.31</v>
          </cell>
          <cell r="JA55">
            <v>0.81</v>
          </cell>
          <cell r="JB55">
            <v>0.91</v>
          </cell>
          <cell r="JC55">
            <v>0.75</v>
          </cell>
          <cell r="JD55">
            <v>0.17</v>
          </cell>
          <cell r="JE55">
            <v>0.48</v>
          </cell>
          <cell r="JF55">
            <v>0.36</v>
          </cell>
          <cell r="JG55">
            <v>0.31</v>
          </cell>
          <cell r="JH55">
            <v>0.33</v>
          </cell>
          <cell r="JI55">
            <v>0.26</v>
          </cell>
          <cell r="JJ55">
            <v>0.28000000000000003</v>
          </cell>
          <cell r="JK55">
            <v>1.25</v>
          </cell>
          <cell r="JL55">
            <v>1.87</v>
          </cell>
          <cell r="JM55">
            <v>2.15</v>
          </cell>
          <cell r="JN55">
            <v>0.34</v>
          </cell>
          <cell r="JO55">
            <v>7.0000000000000007E-2</v>
          </cell>
          <cell r="JP55">
            <v>0.13</v>
          </cell>
          <cell r="JQ55">
            <v>0.88</v>
          </cell>
          <cell r="JR55">
            <v>0.89</v>
          </cell>
          <cell r="JS55">
            <v>0.67</v>
          </cell>
          <cell r="JT55">
            <v>0.6</v>
          </cell>
          <cell r="JU55">
            <v>0.65</v>
          </cell>
          <cell r="JV55">
            <v>1.02</v>
          </cell>
          <cell r="JW55">
            <v>1.22</v>
          </cell>
          <cell r="JX55">
            <v>0.75</v>
          </cell>
          <cell r="JY55">
            <v>0.41</v>
          </cell>
          <cell r="JZ55">
            <v>0.86</v>
          </cell>
          <cell r="KA55">
            <v>1.01</v>
          </cell>
          <cell r="KB55">
            <v>-0.16</v>
          </cell>
          <cell r="KC55">
            <v>-0.46</v>
          </cell>
          <cell r="KD55">
            <v>0.33</v>
          </cell>
          <cell r="KE55">
            <v>0.45</v>
          </cell>
          <cell r="KF55">
            <v>0.45</v>
          </cell>
          <cell r="KG55">
            <v>0.28999999999999998</v>
          </cell>
          <cell r="KH55">
            <v>0.34</v>
          </cell>
          <cell r="KI55">
            <v>0.71</v>
          </cell>
          <cell r="KJ55">
            <v>0.91</v>
          </cell>
          <cell r="KK55">
            <v>0.04</v>
          </cell>
          <cell r="KL55">
            <v>0.18</v>
          </cell>
          <cell r="KM55">
            <v>0.79</v>
          </cell>
          <cell r="KN55">
            <v>0.37</v>
          </cell>
          <cell r="KO55">
            <v>0.13</v>
          </cell>
          <cell r="KP55">
            <v>0.5</v>
          </cell>
          <cell r="KQ55">
            <v>0.57999999999999996</v>
          </cell>
          <cell r="KR55">
            <v>0.56000000000000005</v>
          </cell>
          <cell r="KS55">
            <v>0.5</v>
          </cell>
          <cell r="KT55">
            <v>0.24</v>
          </cell>
          <cell r="KU55">
            <v>0.15</v>
          </cell>
          <cell r="KV55">
            <v>0.19</v>
          </cell>
          <cell r="KW55">
            <v>0.28999999999999998</v>
          </cell>
          <cell r="KX55">
            <v>0.4</v>
          </cell>
          <cell r="KY55">
            <v>0.35</v>
          </cell>
          <cell r="KZ55">
            <v>0.17</v>
          </cell>
          <cell r="LA55">
            <v>0.26</v>
          </cell>
          <cell r="LB55">
            <v>0.21</v>
          </cell>
          <cell r="LC55">
            <v>0.06</v>
          </cell>
          <cell r="LD55">
            <v>0.43</v>
          </cell>
          <cell r="LE55">
            <v>0.49</v>
          </cell>
          <cell r="LF55">
            <v>0.38</v>
          </cell>
          <cell r="LG55">
            <v>0.36</v>
          </cell>
          <cell r="LH55">
            <v>0.51</v>
          </cell>
          <cell r="LI55">
            <v>0.92</v>
          </cell>
          <cell r="LJ55">
            <v>0.49</v>
          </cell>
          <cell r="LK55">
            <v>0.11</v>
          </cell>
          <cell r="LL55">
            <v>0.13</v>
          </cell>
          <cell r="LM55">
            <v>0.34</v>
          </cell>
          <cell r="LN55">
            <v>0.49</v>
          </cell>
          <cell r="LO55">
            <v>0.36</v>
          </cell>
          <cell r="LP55">
            <v>0.73</v>
          </cell>
          <cell r="LQ55">
            <v>0.46</v>
          </cell>
          <cell r="LR55">
            <v>0.12</v>
          </cell>
          <cell r="LS55">
            <v>0.4</v>
          </cell>
          <cell r="LT55">
            <v>0.55000000000000004</v>
          </cell>
          <cell r="LU55">
            <v>0.56000000000000005</v>
          </cell>
          <cell r="LV55">
            <v>0.44</v>
          </cell>
          <cell r="LW55">
            <v>0.32</v>
          </cell>
          <cell r="LX55">
            <v>-0.1</v>
          </cell>
          <cell r="LY55">
            <v>-0.17</v>
          </cell>
          <cell r="LZ55">
            <v>0.19</v>
          </cell>
          <cell r="MA55">
            <v>0.34</v>
          </cell>
          <cell r="MB55">
            <v>0.06</v>
          </cell>
          <cell r="MC55">
            <v>0.18</v>
          </cell>
          <cell r="MD55">
            <v>1.1399999999999999</v>
          </cell>
          <cell r="ME55">
            <v>0.62</v>
          </cell>
          <cell r="MF55">
            <v>0.89</v>
          </cell>
          <cell r="MG55">
            <v>1.81</v>
          </cell>
          <cell r="MH55">
            <v>1.1599999999999999</v>
          </cell>
          <cell r="MI55">
            <v>1.83</v>
          </cell>
          <cell r="MJ55">
            <v>2.48</v>
          </cell>
          <cell r="MK55">
            <v>1.87</v>
          </cell>
          <cell r="ML55">
            <v>1.08</v>
          </cell>
          <cell r="MM55">
            <v>0.1</v>
          </cell>
          <cell r="MN55">
            <v>0.36</v>
          </cell>
          <cell r="MO55">
            <v>0.57999999999999996</v>
          </cell>
          <cell r="MP55">
            <v>0.11</v>
          </cell>
          <cell r="MQ55">
            <v>0.32</v>
          </cell>
          <cell r="MR55">
            <v>0.62</v>
          </cell>
          <cell r="MS55">
            <v>0.4</v>
          </cell>
          <cell r="MT55">
            <v>0.17</v>
          </cell>
          <cell r="MU55">
            <v>0.25</v>
          </cell>
          <cell r="MV55">
            <v>0.46</v>
          </cell>
          <cell r="MW55">
            <v>0.5</v>
          </cell>
          <cell r="MX55">
            <v>0.3</v>
          </cell>
          <cell r="MY55">
            <v>0.21</v>
          </cell>
          <cell r="MZ55">
            <v>0.05</v>
          </cell>
          <cell r="NA55">
            <v>0.62</v>
          </cell>
          <cell r="NB55">
            <v>0.72</v>
          </cell>
          <cell r="NC55">
            <v>0.16</v>
          </cell>
          <cell r="ND55">
            <v>0.56000000000000005</v>
          </cell>
          <cell r="NE55">
            <v>0.51</v>
          </cell>
          <cell r="NF55">
            <v>0.44</v>
          </cell>
          <cell r="NG55">
            <v>0.55000000000000004</v>
          </cell>
          <cell r="NH55">
            <v>0.53</v>
          </cell>
          <cell r="NI55">
            <v>-0.11</v>
          </cell>
          <cell r="NJ55">
            <v>0.04</v>
          </cell>
          <cell r="NK55">
            <v>0.24</v>
          </cell>
          <cell r="NL55">
            <v>0.16</v>
          </cell>
          <cell r="NM55">
            <v>-0.01</v>
          </cell>
          <cell r="NN55">
            <v>-0.18</v>
          </cell>
          <cell r="NO55">
            <v>-0.33</v>
          </cell>
          <cell r="NP55">
            <v>-7.0000000000000007E-2</v>
          </cell>
          <cell r="NQ55">
            <v>0.27</v>
          </cell>
          <cell r="NR55">
            <v>0.49</v>
          </cell>
          <cell r="NS55">
            <v>0.06</v>
          </cell>
          <cell r="NT55">
            <v>-0.16</v>
          </cell>
          <cell r="NU55">
            <v>0.08</v>
          </cell>
          <cell r="NV55">
            <v>-0.17</v>
          </cell>
          <cell r="NW55">
            <v>-0.05</v>
          </cell>
          <cell r="NX55">
            <v>0.11</v>
          </cell>
          <cell r="NY55">
            <v>-7.0000000000000007E-2</v>
          </cell>
          <cell r="NZ55">
            <v>0.28000000000000003</v>
          </cell>
          <cell r="OA55">
            <v>0.7</v>
          </cell>
        </row>
        <row r="56">
          <cell r="A56">
            <v>6202006</v>
          </cell>
          <cell r="F56" t="str">
            <v xml:space="preserve">Exame de imagem </v>
          </cell>
          <cell r="H56">
            <v>0.65</v>
          </cell>
          <cell r="I56">
            <v>-0.39</v>
          </cell>
          <cell r="J56">
            <v>-1</v>
          </cell>
          <cell r="K56">
            <v>-1.34</v>
          </cell>
          <cell r="L56">
            <v>0.37</v>
          </cell>
          <cell r="M56">
            <v>1.43</v>
          </cell>
          <cell r="N56">
            <v>0.83</v>
          </cell>
          <cell r="O56">
            <v>0.44</v>
          </cell>
          <cell r="P56">
            <v>0.27</v>
          </cell>
          <cell r="Q56">
            <v>0.12</v>
          </cell>
          <cell r="R56">
            <v>0.74</v>
          </cell>
          <cell r="S56">
            <v>0.93</v>
          </cell>
          <cell r="T56">
            <v>0.64</v>
          </cell>
          <cell r="U56">
            <v>0.69</v>
          </cell>
          <cell r="V56">
            <v>0.57999999999999996</v>
          </cell>
          <cell r="W56">
            <v>0.7</v>
          </cell>
          <cell r="X56">
            <v>0.21</v>
          </cell>
          <cell r="Y56">
            <v>-0.15</v>
          </cell>
          <cell r="Z56">
            <v>-0.06</v>
          </cell>
          <cell r="AA56">
            <v>1.1200000000000001</v>
          </cell>
          <cell r="AB56">
            <v>1.32</v>
          </cell>
          <cell r="AC56">
            <v>0.19</v>
          </cell>
          <cell r="AD56">
            <v>0.41</v>
          </cell>
          <cell r="AE56">
            <v>0.12</v>
          </cell>
          <cell r="AF56">
            <v>0.19</v>
          </cell>
          <cell r="AG56">
            <v>0.47</v>
          </cell>
          <cell r="AH56">
            <v>0</v>
          </cell>
          <cell r="AI56">
            <v>-7.0000000000000007E-2</v>
          </cell>
          <cell r="AJ56">
            <v>-0.25</v>
          </cell>
          <cell r="AK56">
            <v>-0.11</v>
          </cell>
          <cell r="AL56">
            <v>0.48</v>
          </cell>
          <cell r="AM56">
            <v>-0.36</v>
          </cell>
          <cell r="AN56">
            <v>-0.31</v>
          </cell>
          <cell r="AO56">
            <v>0.44</v>
          </cell>
          <cell r="AP56">
            <v>0.99</v>
          </cell>
          <cell r="AQ56">
            <v>0.23</v>
          </cell>
          <cell r="AR56">
            <v>-0.49</v>
          </cell>
          <cell r="AS56">
            <v>7.0000000000000007E-2</v>
          </cell>
          <cell r="AT56">
            <v>0.64</v>
          </cell>
          <cell r="AU56">
            <v>0.55000000000000004</v>
          </cell>
          <cell r="AV56">
            <v>0.62</v>
          </cell>
          <cell r="AW56">
            <v>0.37</v>
          </cell>
          <cell r="AX56">
            <v>0.21</v>
          </cell>
          <cell r="AY56">
            <v>0.11</v>
          </cell>
          <cell r="AZ56">
            <v>-0.06</v>
          </cell>
          <cell r="BA56">
            <v>0.2</v>
          </cell>
          <cell r="BB56">
            <v>0.4</v>
          </cell>
          <cell r="BC56">
            <v>0.25</v>
          </cell>
          <cell r="BD56">
            <v>0.25</v>
          </cell>
          <cell r="BE56">
            <v>0.34</v>
          </cell>
          <cell r="BF56">
            <v>0.17</v>
          </cell>
          <cell r="BG56">
            <v>0.17</v>
          </cell>
          <cell r="BH56">
            <v>0</v>
          </cell>
          <cell r="BI56">
            <v>0.12</v>
          </cell>
          <cell r="BJ56">
            <v>0.6</v>
          </cell>
          <cell r="BK56">
            <v>0.28000000000000003</v>
          </cell>
          <cell r="BL56">
            <v>0.2</v>
          </cell>
          <cell r="BM56">
            <v>0.39</v>
          </cell>
          <cell r="BN56">
            <v>0.32</v>
          </cell>
          <cell r="BO56">
            <v>0.05</v>
          </cell>
          <cell r="BP56">
            <v>-0.11</v>
          </cell>
          <cell r="BQ56">
            <v>0.05</v>
          </cell>
          <cell r="BR56">
            <v>0.16</v>
          </cell>
          <cell r="BS56">
            <v>0.06</v>
          </cell>
          <cell r="BT56">
            <v>0.22</v>
          </cell>
          <cell r="BU56">
            <v>1.05</v>
          </cell>
          <cell r="BV56">
            <v>0.92</v>
          </cell>
          <cell r="BW56">
            <v>0.16</v>
          </cell>
          <cell r="BX56">
            <v>-0.08</v>
          </cell>
          <cell r="BY56">
            <v>-0.28999999999999998</v>
          </cell>
          <cell r="BZ56">
            <v>0.01</v>
          </cell>
          <cell r="CA56">
            <v>0.08</v>
          </cell>
          <cell r="CB56">
            <v>0.06</v>
          </cell>
          <cell r="CC56">
            <v>0.86</v>
          </cell>
          <cell r="CD56">
            <v>0.37</v>
          </cell>
          <cell r="CE56">
            <v>-0.26</v>
          </cell>
          <cell r="CF56">
            <v>0.41</v>
          </cell>
          <cell r="CG56">
            <v>0.76</v>
          </cell>
          <cell r="CH56">
            <v>0.67</v>
          </cell>
          <cell r="CI56">
            <v>7.0000000000000007E-2</v>
          </cell>
          <cell r="CJ56">
            <v>0.02</v>
          </cell>
          <cell r="CK56">
            <v>-0.59</v>
          </cell>
          <cell r="CL56">
            <v>0.19</v>
          </cell>
          <cell r="CM56">
            <v>0.76</v>
          </cell>
          <cell r="CN56">
            <v>0.9</v>
          </cell>
          <cell r="CO56">
            <v>0.23</v>
          </cell>
          <cell r="CP56">
            <v>-0.09</v>
          </cell>
          <cell r="CQ56">
            <v>-0.01</v>
          </cell>
          <cell r="CR56">
            <v>-0.13</v>
          </cell>
          <cell r="CS56">
            <v>0.27</v>
          </cell>
          <cell r="CT56">
            <v>0.31</v>
          </cell>
          <cell r="CU56">
            <v>0.22</v>
          </cell>
          <cell r="CV56">
            <v>0.19</v>
          </cell>
          <cell r="CW56">
            <v>0.19</v>
          </cell>
          <cell r="CX56">
            <v>0.25</v>
          </cell>
          <cell r="CY56">
            <v>0.9</v>
          </cell>
          <cell r="CZ56">
            <v>0.83</v>
          </cell>
          <cell r="DA56">
            <v>0.44</v>
          </cell>
          <cell r="DB56">
            <v>0.76</v>
          </cell>
          <cell r="DC56">
            <v>0.18</v>
          </cell>
          <cell r="DD56">
            <v>-0.16</v>
          </cell>
          <cell r="DE56">
            <v>-0.15</v>
          </cell>
          <cell r="DF56">
            <v>0.13</v>
          </cell>
          <cell r="DG56">
            <v>0.32</v>
          </cell>
          <cell r="DH56">
            <v>0.9</v>
          </cell>
          <cell r="DI56">
            <v>0.78</v>
          </cell>
          <cell r="DJ56">
            <v>0.21</v>
          </cell>
          <cell r="DK56">
            <v>0.5</v>
          </cell>
          <cell r="DL56">
            <v>0.66</v>
          </cell>
          <cell r="DM56">
            <v>0.47</v>
          </cell>
          <cell r="DN56">
            <v>0.38</v>
          </cell>
          <cell r="DO56">
            <v>-0.03</v>
          </cell>
          <cell r="DP56">
            <v>0.41</v>
          </cell>
          <cell r="DQ56">
            <v>0.75</v>
          </cell>
          <cell r="DR56">
            <v>0.57999999999999996</v>
          </cell>
          <cell r="DS56">
            <v>0.1</v>
          </cell>
          <cell r="DT56">
            <v>-0.2</v>
          </cell>
          <cell r="DU56">
            <v>0.14000000000000001</v>
          </cell>
          <cell r="DV56">
            <v>0.42</v>
          </cell>
          <cell r="DW56">
            <v>0.17</v>
          </cell>
          <cell r="DX56">
            <v>0.27</v>
          </cell>
          <cell r="DY56">
            <v>0.74</v>
          </cell>
          <cell r="DZ56">
            <v>0.46</v>
          </cell>
          <cell r="EA56">
            <v>0.45</v>
          </cell>
          <cell r="EB56">
            <v>0.17</v>
          </cell>
          <cell r="EC56">
            <v>-0.23</v>
          </cell>
          <cell r="ED56">
            <v>-0.26</v>
          </cell>
          <cell r="EE56">
            <v>-0.06</v>
          </cell>
          <cell r="EF56">
            <v>0.72</v>
          </cell>
          <cell r="EG56">
            <v>0.81</v>
          </cell>
          <cell r="EH56">
            <v>0.18</v>
          </cell>
          <cell r="EI56">
            <v>0.3</v>
          </cell>
          <cell r="EJ56">
            <v>0.28999999999999998</v>
          </cell>
          <cell r="EK56">
            <v>0</v>
          </cell>
          <cell r="EL56">
            <v>-0.02</v>
          </cell>
          <cell r="EM56">
            <v>0.18</v>
          </cell>
          <cell r="EN56">
            <v>0.26</v>
          </cell>
          <cell r="EO56">
            <v>0.55000000000000004</v>
          </cell>
          <cell r="EP56">
            <v>0.73</v>
          </cell>
          <cell r="EQ56">
            <v>0.46</v>
          </cell>
          <cell r="ER56">
            <v>0.57999999999999996</v>
          </cell>
          <cell r="ES56">
            <v>7.0000000000000007E-2</v>
          </cell>
          <cell r="ET56">
            <v>0.47</v>
          </cell>
          <cell r="EU56">
            <v>0.52</v>
          </cell>
          <cell r="EV56">
            <v>0.41</v>
          </cell>
          <cell r="EW56">
            <v>0.71</v>
          </cell>
          <cell r="EX56">
            <v>0.77</v>
          </cell>
          <cell r="EY56">
            <v>0.35</v>
          </cell>
          <cell r="EZ56">
            <v>-0.5</v>
          </cell>
          <cell r="FA56">
            <v>0.12</v>
          </cell>
          <cell r="FB56">
            <v>0.21</v>
          </cell>
          <cell r="FC56">
            <v>0.63</v>
          </cell>
          <cell r="FD56">
            <v>0.39</v>
          </cell>
          <cell r="FE56">
            <v>0.66</v>
          </cell>
          <cell r="FF56">
            <v>0.87</v>
          </cell>
          <cell r="FG56">
            <v>0.31</v>
          </cell>
          <cell r="FH56">
            <v>0.57999999999999996</v>
          </cell>
          <cell r="FI56">
            <v>0.82</v>
          </cell>
          <cell r="FJ56">
            <v>-0.01</v>
          </cell>
          <cell r="FK56">
            <v>0.13</v>
          </cell>
          <cell r="FL56">
            <v>0.42</v>
          </cell>
          <cell r="FM56">
            <v>0.31</v>
          </cell>
          <cell r="FN56">
            <v>0.28999999999999998</v>
          </cell>
          <cell r="FO56">
            <v>0.12</v>
          </cell>
          <cell r="FP56">
            <v>0.28999999999999998</v>
          </cell>
          <cell r="FQ56">
            <v>0.05</v>
          </cell>
          <cell r="FR56">
            <v>0.43</v>
          </cell>
          <cell r="FS56">
            <v>0.74</v>
          </cell>
          <cell r="FT56">
            <v>1.1299999999999999</v>
          </cell>
          <cell r="FU56">
            <v>0.64</v>
          </cell>
          <cell r="FV56">
            <v>0.99</v>
          </cell>
          <cell r="FW56">
            <v>0.63</v>
          </cell>
          <cell r="FX56">
            <v>-0.37</v>
          </cell>
          <cell r="FY56">
            <v>0.1</v>
          </cell>
          <cell r="FZ56">
            <v>0.8</v>
          </cell>
          <cell r="GA56">
            <v>0.9</v>
          </cell>
          <cell r="GB56">
            <v>-0.01</v>
          </cell>
          <cell r="GC56">
            <v>0.24</v>
          </cell>
          <cell r="GD56">
            <v>0.72</v>
          </cell>
          <cell r="GE56">
            <v>1.03</v>
          </cell>
          <cell r="GF56">
            <v>0.92</v>
          </cell>
          <cell r="GG56">
            <v>0.3</v>
          </cell>
          <cell r="GH56">
            <v>0.14000000000000001</v>
          </cell>
          <cell r="GI56">
            <v>0.47</v>
          </cell>
          <cell r="GJ56">
            <v>0.9</v>
          </cell>
          <cell r="GK56">
            <v>0.54</v>
          </cell>
          <cell r="GL56">
            <v>0.49</v>
          </cell>
          <cell r="GM56">
            <v>0.72</v>
          </cell>
          <cell r="GN56">
            <v>0.67</v>
          </cell>
          <cell r="GO56">
            <v>0.37</v>
          </cell>
          <cell r="GP56">
            <v>0.9</v>
          </cell>
          <cell r="GQ56">
            <v>0.65</v>
          </cell>
          <cell r="GR56">
            <v>0.38</v>
          </cell>
          <cell r="GS56">
            <v>0.63</v>
          </cell>
          <cell r="GT56">
            <v>1.7</v>
          </cell>
          <cell r="GU56">
            <v>1.01</v>
          </cell>
          <cell r="GV56">
            <v>0.23</v>
          </cell>
          <cell r="GW56">
            <v>0.64</v>
          </cell>
          <cell r="GX56">
            <v>0.4</v>
          </cell>
          <cell r="GY56">
            <v>0.34</v>
          </cell>
          <cell r="GZ56">
            <v>7.0000000000000007E-2</v>
          </cell>
          <cell r="HA56">
            <v>0.12</v>
          </cell>
          <cell r="HB56">
            <v>0.36</v>
          </cell>
          <cell r="HC56">
            <v>-0.14000000000000001</v>
          </cell>
          <cell r="HD56">
            <v>0.03</v>
          </cell>
          <cell r="HE56">
            <v>0.65</v>
          </cell>
          <cell r="HF56">
            <v>0.62</v>
          </cell>
          <cell r="HG56">
            <v>0.42</v>
          </cell>
          <cell r="HH56">
            <v>0.2</v>
          </cell>
          <cell r="HI56">
            <v>0.3</v>
          </cell>
          <cell r="HJ56">
            <v>0.11</v>
          </cell>
          <cell r="HK56">
            <v>0.48</v>
          </cell>
          <cell r="HL56">
            <v>0.77</v>
          </cell>
          <cell r="HM56">
            <v>0.71</v>
          </cell>
          <cell r="HN56">
            <v>0.59</v>
          </cell>
          <cell r="HO56">
            <v>0.41</v>
          </cell>
          <cell r="HP56">
            <v>0.56000000000000005</v>
          </cell>
          <cell r="HQ56">
            <v>0.89</v>
          </cell>
          <cell r="HR56">
            <v>0.43</v>
          </cell>
          <cell r="HS56">
            <v>-0.2</v>
          </cell>
          <cell r="HT56">
            <v>0.1</v>
          </cell>
          <cell r="HU56">
            <v>0.85</v>
          </cell>
          <cell r="HV56">
            <v>0.98</v>
          </cell>
          <cell r="HW56">
            <v>1.07</v>
          </cell>
          <cell r="HX56">
            <v>1</v>
          </cell>
          <cell r="HY56">
            <v>0.77</v>
          </cell>
          <cell r="HZ56">
            <v>-0.01</v>
          </cell>
          <cell r="IA56">
            <v>0.13</v>
          </cell>
          <cell r="IB56">
            <v>0.52</v>
          </cell>
          <cell r="IC56">
            <v>0.75</v>
          </cell>
          <cell r="ID56">
            <v>0.69</v>
          </cell>
          <cell r="IE56">
            <v>0.22</v>
          </cell>
          <cell r="IF56">
            <v>0.16</v>
          </cell>
          <cell r="IG56">
            <v>0.19</v>
          </cell>
          <cell r="IH56">
            <v>0.28000000000000003</v>
          </cell>
          <cell r="II56">
            <v>0.69</v>
          </cell>
          <cell r="IJ56">
            <v>0.1</v>
          </cell>
          <cell r="IK56">
            <v>0.51</v>
          </cell>
          <cell r="IL56">
            <v>0.56000000000000005</v>
          </cell>
          <cell r="IM56">
            <v>1.06</v>
          </cell>
          <cell r="IN56">
            <v>1.29</v>
          </cell>
          <cell r="IO56">
            <v>1.25</v>
          </cell>
          <cell r="IP56">
            <v>1.04</v>
          </cell>
          <cell r="IQ56">
            <v>0.17</v>
          </cell>
          <cell r="IR56">
            <v>0.51</v>
          </cell>
          <cell r="IS56">
            <v>0.19</v>
          </cell>
          <cell r="IT56">
            <v>0.05</v>
          </cell>
          <cell r="IU56">
            <v>0.45</v>
          </cell>
          <cell r="IV56">
            <v>0.52</v>
          </cell>
          <cell r="IW56">
            <v>0.23</v>
          </cell>
          <cell r="IX56">
            <v>-0.27</v>
          </cell>
          <cell r="IY56">
            <v>0.52</v>
          </cell>
          <cell r="IZ56">
            <v>0.41</v>
          </cell>
          <cell r="JA56">
            <v>0.39</v>
          </cell>
          <cell r="JB56">
            <v>0.28999999999999998</v>
          </cell>
          <cell r="JC56">
            <v>-0.41</v>
          </cell>
          <cell r="JD56">
            <v>-0.27</v>
          </cell>
          <cell r="JE56">
            <v>0.21</v>
          </cell>
          <cell r="JF56">
            <v>7.0000000000000007E-2</v>
          </cell>
          <cell r="JG56">
            <v>0.24</v>
          </cell>
          <cell r="JH56">
            <v>-0.14000000000000001</v>
          </cell>
          <cell r="JI56">
            <v>0.25</v>
          </cell>
          <cell r="JJ56">
            <v>0.45</v>
          </cell>
          <cell r="JK56">
            <v>0.5</v>
          </cell>
          <cell r="JL56">
            <v>1.1399999999999999</v>
          </cell>
          <cell r="JM56">
            <v>1.03</v>
          </cell>
          <cell r="JN56">
            <v>0.34</v>
          </cell>
          <cell r="JO56">
            <v>0.23</v>
          </cell>
          <cell r="JP56">
            <v>0.05</v>
          </cell>
          <cell r="JQ56">
            <v>0.49</v>
          </cell>
          <cell r="JR56">
            <v>0.39</v>
          </cell>
          <cell r="JS56">
            <v>0.31</v>
          </cell>
          <cell r="JT56">
            <v>0.4</v>
          </cell>
          <cell r="JU56">
            <v>0.12</v>
          </cell>
          <cell r="JV56">
            <v>0.54</v>
          </cell>
          <cell r="JW56">
            <v>0.74</v>
          </cell>
          <cell r="JX56">
            <v>0.62</v>
          </cell>
          <cell r="JY56">
            <v>0.34</v>
          </cell>
          <cell r="JZ56">
            <v>0.64</v>
          </cell>
          <cell r="KA56">
            <v>0.66</v>
          </cell>
          <cell r="KB56">
            <v>0.51</v>
          </cell>
          <cell r="KC56">
            <v>0.25</v>
          </cell>
          <cell r="KD56">
            <v>0.13</v>
          </cell>
          <cell r="KE56">
            <v>0.05</v>
          </cell>
          <cell r="KF56">
            <v>-0.13</v>
          </cell>
          <cell r="KG56">
            <v>0.05</v>
          </cell>
          <cell r="KH56">
            <v>-0.01</v>
          </cell>
          <cell r="KI56">
            <v>0.03</v>
          </cell>
          <cell r="KJ56">
            <v>0.19</v>
          </cell>
          <cell r="KK56">
            <v>0.63</v>
          </cell>
          <cell r="KL56">
            <v>0.55000000000000004</v>
          </cell>
          <cell r="KM56">
            <v>0.2</v>
          </cell>
          <cell r="KN56">
            <v>0.01</v>
          </cell>
          <cell r="KO56">
            <v>0.34</v>
          </cell>
          <cell r="KP56">
            <v>0.69</v>
          </cell>
          <cell r="KQ56">
            <v>0.59</v>
          </cell>
          <cell r="KR56">
            <v>0.37</v>
          </cell>
          <cell r="KS56">
            <v>0.05</v>
          </cell>
          <cell r="KT56">
            <v>0.33</v>
          </cell>
          <cell r="KU56">
            <v>0.5</v>
          </cell>
          <cell r="KV56">
            <v>0.03</v>
          </cell>
          <cell r="KW56">
            <v>0.34</v>
          </cell>
          <cell r="KX56">
            <v>0.31</v>
          </cell>
          <cell r="KY56">
            <v>0.6</v>
          </cell>
          <cell r="KZ56">
            <v>0.55000000000000004</v>
          </cell>
          <cell r="LA56">
            <v>0.12</v>
          </cell>
          <cell r="LB56">
            <v>-0.03</v>
          </cell>
          <cell r="LC56">
            <v>0.09</v>
          </cell>
          <cell r="LD56">
            <v>0.21</v>
          </cell>
          <cell r="LE56">
            <v>0.15</v>
          </cell>
          <cell r="LF56">
            <v>-0.17</v>
          </cell>
          <cell r="LG56">
            <v>-0.26</v>
          </cell>
          <cell r="LH56">
            <v>0.14000000000000001</v>
          </cell>
          <cell r="LI56">
            <v>0.44</v>
          </cell>
          <cell r="LJ56">
            <v>0.18</v>
          </cell>
          <cell r="LK56">
            <v>-0.01</v>
          </cell>
          <cell r="LL56">
            <v>0.23</v>
          </cell>
          <cell r="LM56">
            <v>0.22</v>
          </cell>
          <cell r="LN56">
            <v>0.32</v>
          </cell>
          <cell r="LO56">
            <v>0.56000000000000005</v>
          </cell>
          <cell r="LP56">
            <v>0.64</v>
          </cell>
          <cell r="LQ56">
            <v>0.63</v>
          </cell>
          <cell r="LR56">
            <v>0.72</v>
          </cell>
          <cell r="LS56">
            <v>0.36</v>
          </cell>
          <cell r="LT56">
            <v>0.03</v>
          </cell>
          <cell r="LU56">
            <v>-0.14000000000000001</v>
          </cell>
          <cell r="LV56">
            <v>-0.25</v>
          </cell>
          <cell r="LW56">
            <v>0.34</v>
          </cell>
          <cell r="LX56">
            <v>0.44</v>
          </cell>
          <cell r="LY56">
            <v>0.22</v>
          </cell>
          <cell r="LZ56">
            <v>0.17</v>
          </cell>
          <cell r="MA56">
            <v>0.35</v>
          </cell>
          <cell r="MB56">
            <v>0.31</v>
          </cell>
          <cell r="MC56">
            <v>0.4</v>
          </cell>
          <cell r="MD56">
            <v>0.33</v>
          </cell>
          <cell r="ME56">
            <v>0.42</v>
          </cell>
          <cell r="MF56">
            <v>0.63</v>
          </cell>
          <cell r="MG56">
            <v>0.11</v>
          </cell>
          <cell r="MH56">
            <v>7.0000000000000007E-2</v>
          </cell>
          <cell r="MI56">
            <v>0.54</v>
          </cell>
          <cell r="MJ56">
            <v>1.04</v>
          </cell>
          <cell r="MK56">
            <v>1.24</v>
          </cell>
          <cell r="ML56">
            <v>1.1399999999999999</v>
          </cell>
          <cell r="MM56">
            <v>0.64</v>
          </cell>
          <cell r="MN56">
            <v>0.43</v>
          </cell>
          <cell r="MO56">
            <v>0.5</v>
          </cell>
          <cell r="MP56">
            <v>0.37</v>
          </cell>
          <cell r="MQ56">
            <v>-0.03</v>
          </cell>
          <cell r="MR56">
            <v>-0.14000000000000001</v>
          </cell>
          <cell r="MS56">
            <v>-0.13</v>
          </cell>
          <cell r="MT56">
            <v>0.03</v>
          </cell>
          <cell r="MU56">
            <v>0.35</v>
          </cell>
          <cell r="MV56">
            <v>0.42</v>
          </cell>
          <cell r="MW56">
            <v>0.12</v>
          </cell>
          <cell r="MX56">
            <v>-0.04</v>
          </cell>
          <cell r="MY56">
            <v>-0.1</v>
          </cell>
          <cell r="MZ56">
            <v>-0.26</v>
          </cell>
          <cell r="NA56">
            <v>0.13</v>
          </cell>
          <cell r="NB56">
            <v>0.17</v>
          </cell>
          <cell r="NC56">
            <v>0.16</v>
          </cell>
          <cell r="ND56">
            <v>0.11</v>
          </cell>
          <cell r="NE56">
            <v>0.12</v>
          </cell>
          <cell r="NF56">
            <v>0.22</v>
          </cell>
          <cell r="NG56">
            <v>0.23</v>
          </cell>
          <cell r="NH56">
            <v>0.04</v>
          </cell>
          <cell r="NI56">
            <v>0.02</v>
          </cell>
          <cell r="NJ56">
            <v>-0.09</v>
          </cell>
          <cell r="NK56">
            <v>-0.06</v>
          </cell>
          <cell r="NL56">
            <v>-0.05</v>
          </cell>
          <cell r="NM56">
            <v>-0.02</v>
          </cell>
          <cell r="NN56">
            <v>0.08</v>
          </cell>
          <cell r="NO56">
            <v>0.25</v>
          </cell>
          <cell r="NP56">
            <v>0.12</v>
          </cell>
          <cell r="NQ56">
            <v>0.25</v>
          </cell>
          <cell r="NR56">
            <v>0.22</v>
          </cell>
          <cell r="NS56">
            <v>0.11</v>
          </cell>
          <cell r="NT56">
            <v>0.2</v>
          </cell>
          <cell r="NU56">
            <v>0.13</v>
          </cell>
          <cell r="NV56">
            <v>-0.12</v>
          </cell>
          <cell r="NW56">
            <v>-0.13</v>
          </cell>
          <cell r="NX56">
            <v>-0.1</v>
          </cell>
          <cell r="NY56">
            <v>0.28999999999999998</v>
          </cell>
          <cell r="NZ56">
            <v>0.49</v>
          </cell>
          <cell r="OA56">
            <v>0.7</v>
          </cell>
        </row>
        <row r="57">
          <cell r="A57" t="str">
            <v>SOUT</v>
          </cell>
          <cell r="D57" t="str">
            <v>+</v>
          </cell>
          <cell r="E57" t="str">
            <v>Outros Serviços</v>
          </cell>
          <cell r="H57">
            <v>7.3210633946830278E-2</v>
          </cell>
          <cell r="I57">
            <v>0.18602683178534568</v>
          </cell>
          <cell r="J57">
            <v>0.38482510288065852</v>
          </cell>
          <cell r="K57">
            <v>0.29359213250517596</v>
          </cell>
          <cell r="L57">
            <v>0.28790072388831428</v>
          </cell>
          <cell r="M57">
            <v>0.64870062370062376</v>
          </cell>
          <cell r="N57">
            <v>0.79908996897621498</v>
          </cell>
          <cell r="O57">
            <v>0.7306113989637304</v>
          </cell>
          <cell r="P57">
            <v>0.20249742002063986</v>
          </cell>
          <cell r="Q57">
            <v>-5.7736240913810995E-3</v>
          </cell>
          <cell r="R57">
            <v>0.25065352697095433</v>
          </cell>
          <cell r="S57">
            <v>0.7820520833333332</v>
          </cell>
          <cell r="T57">
            <v>1.3789119170984454</v>
          </cell>
          <cell r="U57">
            <v>1.7727282157676345</v>
          </cell>
          <cell r="V57">
            <v>1.3819179487179487</v>
          </cell>
          <cell r="W57">
            <v>0.62716768916155419</v>
          </cell>
          <cell r="X57">
            <v>0.32771805273833665</v>
          </cell>
          <cell r="Y57">
            <v>0.13412423625254583</v>
          </cell>
          <cell r="Z57">
            <v>0.2124595141700405</v>
          </cell>
          <cell r="AA57">
            <v>0.51292558613659556</v>
          </cell>
          <cell r="AB57">
            <v>0.62165482233502556</v>
          </cell>
          <cell r="AC57">
            <v>0.25753061224489793</v>
          </cell>
          <cell r="AD57">
            <v>0.15862208713272544</v>
          </cell>
          <cell r="AE57">
            <v>0.12168539325842698</v>
          </cell>
          <cell r="AF57">
            <v>0.15307614213197968</v>
          </cell>
          <cell r="AG57">
            <v>0.27729867482161069</v>
          </cell>
          <cell r="AH57">
            <v>0.30140529531568228</v>
          </cell>
          <cell r="AI57">
            <v>0.16943589743589746</v>
          </cell>
          <cell r="AJ57">
            <v>0.47642566191446023</v>
          </cell>
          <cell r="AK57">
            <v>0.78612870275791646</v>
          </cell>
          <cell r="AL57">
            <v>0.43531027466937933</v>
          </cell>
          <cell r="AM57">
            <v>0.56144455747711086</v>
          </cell>
          <cell r="AN57">
            <v>0.24888551165146905</v>
          </cell>
          <cell r="AO57">
            <v>0.22335699797160247</v>
          </cell>
          <cell r="AP57">
            <v>0.11108629441624367</v>
          </cell>
          <cell r="AQ57">
            <v>8.5020242914979782E-2</v>
          </cell>
          <cell r="AR57">
            <v>0.10695652173913041</v>
          </cell>
          <cell r="AS57">
            <v>9.397979797979801E-2</v>
          </cell>
          <cell r="AT57">
            <v>9.4252525252525268E-2</v>
          </cell>
          <cell r="AU57">
            <v>6.5856854838709691E-2</v>
          </cell>
          <cell r="AV57">
            <v>0.11037373737373737</v>
          </cell>
          <cell r="AW57">
            <v>6.7313883299798816E-2</v>
          </cell>
          <cell r="AX57">
            <v>6.503524672708963E-2</v>
          </cell>
          <cell r="AY57">
            <v>0.12144153225806453</v>
          </cell>
          <cell r="AZ57">
            <v>0.1212399193548387</v>
          </cell>
          <cell r="BA57">
            <v>3.1711983887210478E-2</v>
          </cell>
          <cell r="BB57">
            <v>3.6044399596367287E-2</v>
          </cell>
          <cell r="BC57">
            <v>0.17436491935483872</v>
          </cell>
          <cell r="BD57">
            <v>0.19830474268415743</v>
          </cell>
          <cell r="BE57">
            <v>0.28450604838709687</v>
          </cell>
          <cell r="BF57">
            <v>9.809283551967711E-2</v>
          </cell>
          <cell r="BG57">
            <v>0.11015136226034308</v>
          </cell>
          <cell r="BH57">
            <v>0.13121457489878541</v>
          </cell>
          <cell r="BI57">
            <v>0.15530241935483871</v>
          </cell>
          <cell r="BJ57">
            <v>0.21206686930091184</v>
          </cell>
          <cell r="BK57">
            <v>0.32908080808080808</v>
          </cell>
          <cell r="BL57">
            <v>0.35491902834008104</v>
          </cell>
          <cell r="BM57">
            <v>0.19607862903225812</v>
          </cell>
          <cell r="BN57">
            <v>4.579797979797981E-2</v>
          </cell>
          <cell r="BO57">
            <v>-4.1893252769385752E-3</v>
          </cell>
          <cell r="BP57">
            <v>0.15575328614762388</v>
          </cell>
          <cell r="BQ57">
            <v>0.17476814516129033</v>
          </cell>
          <cell r="BR57">
            <v>0.33740404040404043</v>
          </cell>
          <cell r="BS57">
            <v>0.41037260825780464</v>
          </cell>
          <cell r="BT57">
            <v>-5.0797174571140268E-2</v>
          </cell>
          <cell r="BU57">
            <v>-9.5865191146881287E-2</v>
          </cell>
          <cell r="BV57">
            <v>8.9202020202020213E-2</v>
          </cell>
          <cell r="BW57">
            <v>0.11330312185297083</v>
          </cell>
          <cell r="BX57">
            <v>5.3010101010101014E-2</v>
          </cell>
          <cell r="BY57">
            <v>-7.7318548387096779E-3</v>
          </cell>
          <cell r="BZ57">
            <v>6.4135490394337705E-2</v>
          </cell>
          <cell r="CA57">
            <v>9.7777777777777769E-2</v>
          </cell>
          <cell r="CB57">
            <v>0.34838414634146342</v>
          </cell>
          <cell r="CC57">
            <v>0.3017700915564599</v>
          </cell>
          <cell r="CD57">
            <v>-4.5975609756097532E-2</v>
          </cell>
          <cell r="CE57">
            <v>1.0305188199389619E-2</v>
          </cell>
          <cell r="CF57">
            <v>0.22037793667007155</v>
          </cell>
          <cell r="CG57">
            <v>0.16365953109072376</v>
          </cell>
          <cell r="CH57">
            <v>4.6083844580777099E-2</v>
          </cell>
          <cell r="CI57">
            <v>0.1164723926380368</v>
          </cell>
          <cell r="CJ57">
            <v>1.0316905737704916</v>
          </cell>
          <cell r="CK57">
            <v>1.6619774590163936</v>
          </cell>
          <cell r="CL57">
            <v>1.1732890704800818</v>
          </cell>
          <cell r="CM57">
            <v>0.5460732451678536</v>
          </cell>
          <cell r="CN57">
            <v>-5.4979674796748002E-3</v>
          </cell>
          <cell r="CO57">
            <v>-1.9348268839103548E-3</v>
          </cell>
          <cell r="CP57">
            <v>0.26147239263803684</v>
          </cell>
          <cell r="CQ57">
            <v>-0.26672114402451491</v>
          </cell>
          <cell r="CR57">
            <v>-0.47873469387755091</v>
          </cell>
          <cell r="CS57">
            <v>-8.9323770491803275E-2</v>
          </cell>
          <cell r="CT57">
            <v>0.1254871794871795</v>
          </cell>
          <cell r="CU57">
            <v>0.25053497942386832</v>
          </cell>
          <cell r="CV57">
            <v>0.39513347022587264</v>
          </cell>
          <cell r="CW57">
            <v>0.35600205549845831</v>
          </cell>
          <cell r="CX57">
            <v>0.1670123203285421</v>
          </cell>
          <cell r="CY57">
            <v>0.12303186022610485</v>
          </cell>
          <cell r="CZ57">
            <v>0.38054470709146965</v>
          </cell>
          <cell r="DA57">
            <v>0.52942564102564105</v>
          </cell>
          <cell r="DB57">
            <v>0.32979508196721313</v>
          </cell>
          <cell r="DC57">
            <v>0.13813715455475944</v>
          </cell>
          <cell r="DD57">
            <v>-0.13137154554759473</v>
          </cell>
          <cell r="DE57">
            <v>-0.35524102564102561</v>
          </cell>
          <cell r="DF57">
            <v>-0.10708588957055212</v>
          </cell>
          <cell r="DG57">
            <v>8.7923946557040084E-2</v>
          </cell>
          <cell r="DH57">
            <v>3.3835897435897447E-2</v>
          </cell>
          <cell r="DI57">
            <v>-3.5810113519092021E-3</v>
          </cell>
          <cell r="DJ57">
            <v>9.4912461380020616E-2</v>
          </cell>
          <cell r="DK57">
            <v>9.2941176470588263E-2</v>
          </cell>
          <cell r="DL57">
            <v>-0.24171487603305788</v>
          </cell>
          <cell r="DM57">
            <v>-0.2530196483971045</v>
          </cell>
          <cell r="DN57">
            <v>-0.37761116856256466</v>
          </cell>
          <cell r="DO57">
            <v>-0.41424714434060239</v>
          </cell>
          <cell r="DP57">
            <v>0.15835416666666668</v>
          </cell>
          <cell r="DQ57">
            <v>0.25192066805845509</v>
          </cell>
          <cell r="DR57">
            <v>4.6735966735966673E-2</v>
          </cell>
          <cell r="DS57">
            <v>0.48844629822732022</v>
          </cell>
          <cell r="DT57">
            <v>1.24400417101147</v>
          </cell>
          <cell r="DU57">
            <v>0.72851196670135276</v>
          </cell>
          <cell r="DV57">
            <v>1.8300517063081696</v>
          </cell>
          <cell r="DW57">
            <v>1.783215767634855</v>
          </cell>
          <cell r="DX57">
            <v>-2.4306122448979593E-2</v>
          </cell>
          <cell r="DY57">
            <v>-0.2126509723643808</v>
          </cell>
          <cell r="DZ57">
            <v>-0.33746926229508201</v>
          </cell>
          <cell r="EA57">
            <v>-0.18262615859938205</v>
          </cell>
          <cell r="EB57">
            <v>-6.0734989648033123E-2</v>
          </cell>
          <cell r="EC57">
            <v>-0.15703626943005181</v>
          </cell>
          <cell r="ED57">
            <v>-5.9719917012448095E-2</v>
          </cell>
          <cell r="EE57">
            <v>-0.18765624999999994</v>
          </cell>
          <cell r="EF57">
            <v>-3.3679833679833783E-3</v>
          </cell>
          <cell r="EG57">
            <v>8.3922594142259416E-2</v>
          </cell>
          <cell r="EH57">
            <v>0.54166144200626964</v>
          </cell>
          <cell r="EI57">
            <v>0.4867295597484278</v>
          </cell>
          <cell r="EJ57">
            <v>0.37364583333333334</v>
          </cell>
          <cell r="EK57">
            <v>0.41407291666666662</v>
          </cell>
          <cell r="EL57">
            <v>-0.47103519668737054</v>
          </cell>
          <cell r="EM57">
            <v>-0.41902489626556022</v>
          </cell>
          <cell r="EN57">
            <v>0.44934579439252337</v>
          </cell>
          <cell r="EO57">
            <v>0.4195724713242962</v>
          </cell>
          <cell r="EP57">
            <v>0.33212215320910971</v>
          </cell>
          <cell r="EQ57">
            <v>0.45468262226847039</v>
          </cell>
          <cell r="ER57">
            <v>0.23209109730848856</v>
          </cell>
          <cell r="ES57">
            <v>0.1850780437044745</v>
          </cell>
          <cell r="ET57">
            <v>0.52870062370062365</v>
          </cell>
          <cell r="EU57">
            <v>0.49421875000000004</v>
          </cell>
          <cell r="EV57">
            <v>0.91374481327800827</v>
          </cell>
          <cell r="EW57">
            <v>1.1363749999999999</v>
          </cell>
          <cell r="EX57">
            <v>0.32390899689762154</v>
          </cell>
          <cell r="EY57">
            <v>0.47236760124610577</v>
          </cell>
          <cell r="EZ57">
            <v>2.1154630593132149</v>
          </cell>
          <cell r="FA57">
            <v>2.160260145681582</v>
          </cell>
          <cell r="FB57">
            <v>-0.30451381780962133</v>
          </cell>
          <cell r="FC57">
            <v>-0.3658895705521471</v>
          </cell>
          <cell r="FD57">
            <v>-0.25974146845915214</v>
          </cell>
          <cell r="FE57">
            <v>-9.2715025906735776E-2</v>
          </cell>
          <cell r="FF57">
            <v>1.4319082377476535</v>
          </cell>
          <cell r="FG57">
            <v>1.4990644490644496</v>
          </cell>
          <cell r="FH57">
            <v>0.55935118434603504</v>
          </cell>
          <cell r="FI57">
            <v>0.22206153846153848</v>
          </cell>
          <cell r="FJ57">
            <v>-0.25100409836065574</v>
          </cell>
          <cell r="FK57">
            <v>-0.2279405737704919</v>
          </cell>
          <cell r="FL57">
            <v>1.3768280123583931</v>
          </cell>
          <cell r="FM57">
            <v>1.3083024691358021</v>
          </cell>
          <cell r="FN57">
            <v>0.99795918367346947</v>
          </cell>
          <cell r="FO57">
            <v>1.1245965270684373</v>
          </cell>
          <cell r="FP57">
            <v>0.77982758620689641</v>
          </cell>
          <cell r="FQ57">
            <v>0.79740890688259103</v>
          </cell>
          <cell r="FR57">
            <v>5.6502016129032238E-2</v>
          </cell>
          <cell r="FS57">
            <v>-8.2499999999999976E-2</v>
          </cell>
          <cell r="FT57">
            <v>1.0323708206686928</v>
          </cell>
          <cell r="FU57">
            <v>1.0919129554655871</v>
          </cell>
          <cell r="FV57">
            <v>-0.52613682092555325</v>
          </cell>
          <cell r="FW57">
            <v>-0.5967943548387098</v>
          </cell>
          <cell r="FX57">
            <v>7.320447609359107E-2</v>
          </cell>
          <cell r="FY57">
            <v>-2.285132382892054E-2</v>
          </cell>
          <cell r="FZ57">
            <v>0.39972477064220185</v>
          </cell>
          <cell r="GA57">
            <v>0.8806422018348623</v>
          </cell>
          <cell r="GB57">
            <v>-0.24346585117227329</v>
          </cell>
          <cell r="GC57">
            <v>-0.78595528455284547</v>
          </cell>
          <cell r="GD57">
            <v>4.2620266120777885E-2</v>
          </cell>
          <cell r="GE57">
            <v>0.12671106557377051</v>
          </cell>
          <cell r="GF57">
            <v>0.21350769230769226</v>
          </cell>
          <cell r="GG57">
            <v>0.35185450819672132</v>
          </cell>
          <cell r="GH57">
            <v>-3.1198770491803272E-2</v>
          </cell>
          <cell r="GI57">
            <v>-0.24227692307692308</v>
          </cell>
          <cell r="GJ57">
            <v>0.36843621399176951</v>
          </cell>
          <cell r="GK57">
            <v>0.4847016460905349</v>
          </cell>
          <cell r="GL57">
            <v>0.28384140061791963</v>
          </cell>
          <cell r="GM57">
            <v>0.16439300411522631</v>
          </cell>
          <cell r="GN57">
            <v>0.57168041237113398</v>
          </cell>
          <cell r="GO57">
            <v>0.81946280991735521</v>
          </cell>
          <cell r="GP57">
            <v>1.710659793814433</v>
          </cell>
          <cell r="GQ57">
            <v>1.7188969072164952</v>
          </cell>
          <cell r="GR57">
            <v>0.85202247191011227</v>
          </cell>
          <cell r="GS57">
            <v>0.59695918367346934</v>
          </cell>
          <cell r="GT57">
            <v>-0.82417515274949071</v>
          </cell>
          <cell r="GU57">
            <v>-0.78486182190378717</v>
          </cell>
          <cell r="GV57">
            <v>-1.348543388429752</v>
          </cell>
          <cell r="GW57">
            <v>-1.394300518134715</v>
          </cell>
          <cell r="GX57">
            <v>-0.67336143308746033</v>
          </cell>
          <cell r="GY57">
            <v>-0.67237091675447835</v>
          </cell>
          <cell r="GZ57">
            <v>-0.12402555910543134</v>
          </cell>
          <cell r="HA57">
            <v>-7.9647812166488835E-2</v>
          </cell>
          <cell r="HB57">
            <v>0.55166666666666664</v>
          </cell>
          <cell r="HC57">
            <v>0.58466809421841537</v>
          </cell>
          <cell r="HD57">
            <v>0.29091684434968018</v>
          </cell>
          <cell r="HE57">
            <v>0.28689765458422178</v>
          </cell>
          <cell r="HF57">
            <v>5.2869287991498377E-2</v>
          </cell>
          <cell r="HG57">
            <v>-1.6206163655685415E-2</v>
          </cell>
          <cell r="HH57">
            <v>1.1827282377919321</v>
          </cell>
          <cell r="HI57">
            <v>1.2889243876464322</v>
          </cell>
          <cell r="HJ57">
            <v>1.491596638655467E-3</v>
          </cell>
          <cell r="HK57">
            <v>-4.8417721518987371E-2</v>
          </cell>
          <cell r="HL57">
            <v>0.85823280423280413</v>
          </cell>
          <cell r="HM57">
            <v>0.97265111346765654</v>
          </cell>
          <cell r="HN57">
            <v>2.3628872497365649</v>
          </cell>
          <cell r="HO57">
            <v>1.9616139240506327</v>
          </cell>
          <cell r="HP57">
            <v>-1.4477927461139894</v>
          </cell>
          <cell r="HQ57">
            <v>-1.3138622129436326</v>
          </cell>
          <cell r="HR57">
            <v>-1.4173495248152062</v>
          </cell>
          <cell r="HS57">
            <v>-1.2902016985138005</v>
          </cell>
          <cell r="HT57">
            <v>1.9143844492440609</v>
          </cell>
          <cell r="HU57">
            <v>1.5804870129870132</v>
          </cell>
          <cell r="HV57">
            <v>-6.7246531483457841E-2</v>
          </cell>
          <cell r="HW57">
            <v>7.604726100966689E-3</v>
          </cell>
          <cell r="HX57">
            <v>-1.6447583243823849</v>
          </cell>
          <cell r="HY57">
            <v>-1.534071274298056</v>
          </cell>
          <cell r="HZ57">
            <v>1.8201758241758239</v>
          </cell>
          <cell r="IA57">
            <v>2.0613656387665205</v>
          </cell>
          <cell r="IB57">
            <v>-1.2429469122426864</v>
          </cell>
          <cell r="IC57">
            <v>-2.0130368763557485</v>
          </cell>
          <cell r="ID57">
            <v>-4.2279735682819349E-2</v>
          </cell>
          <cell r="IE57">
            <v>0.56340331491712725</v>
          </cell>
          <cell r="IF57">
            <v>1.6212444933920704</v>
          </cell>
          <cell r="IG57">
            <v>1.1794487320837925</v>
          </cell>
          <cell r="IH57">
            <v>0.24956568946796964</v>
          </cell>
          <cell r="II57">
            <v>0.21899122807017546</v>
          </cell>
          <cell r="IJ57">
            <v>-0.29264417845484231</v>
          </cell>
          <cell r="IK57">
            <v>2.6239035087719284E-2</v>
          </cell>
          <cell r="IL57">
            <v>3.1791794310722099</v>
          </cell>
          <cell r="IM57">
            <v>3.1749449339207052</v>
          </cell>
          <cell r="IN57">
            <v>-0.25506423982869381</v>
          </cell>
          <cell r="IO57">
            <v>3.4640171858216967E-2</v>
          </cell>
          <cell r="IP57">
            <v>-1.5776108108108104</v>
          </cell>
          <cell r="IQ57">
            <v>-1.8293811074918567</v>
          </cell>
          <cell r="IR57">
            <v>-1.2514444444444441</v>
          </cell>
          <cell r="IS57">
            <v>-1.2127802690582958</v>
          </cell>
          <cell r="IT57">
            <v>0.792608200455581</v>
          </cell>
          <cell r="IU57">
            <v>0.92595866819747419</v>
          </cell>
          <cell r="IV57">
            <v>-1.3840799999999995</v>
          </cell>
          <cell r="IW57">
            <v>-1.1162242562929063</v>
          </cell>
          <cell r="IX57">
            <v>2.404941860465116</v>
          </cell>
          <cell r="IY57">
            <v>2.3567093023255818</v>
          </cell>
          <cell r="IZ57">
            <v>0.82569954128440382</v>
          </cell>
          <cell r="JA57">
            <v>0.71104238258877417</v>
          </cell>
          <cell r="JB57">
            <v>-1.1618878718535468</v>
          </cell>
          <cell r="JC57">
            <v>-0.99483981693363832</v>
          </cell>
          <cell r="JD57">
            <v>1.6170881670533641</v>
          </cell>
          <cell r="JE57">
            <v>1.2803472222222223</v>
          </cell>
          <cell r="JF57">
            <v>0.38652123995407578</v>
          </cell>
          <cell r="JG57">
            <v>0.60476409666283082</v>
          </cell>
          <cell r="JH57">
            <v>0.46666666666666667</v>
          </cell>
          <cell r="JI57">
            <v>0.6359263521288836</v>
          </cell>
          <cell r="JJ57">
            <v>3.0344700460829497</v>
          </cell>
          <cell r="JK57">
            <v>2.5358101851851855</v>
          </cell>
          <cell r="JL57">
            <v>-0.23650397275822929</v>
          </cell>
          <cell r="JM57">
            <v>-8.522184300341297E-2</v>
          </cell>
          <cell r="JN57">
            <v>-0.45645642201834885</v>
          </cell>
          <cell r="JO57">
            <v>-0.61170310701956288</v>
          </cell>
          <cell r="JP57">
            <v>-0.7433643771827706</v>
          </cell>
          <cell r="JQ57">
            <v>-1.5544638694638695</v>
          </cell>
          <cell r="JR57">
            <v>-0.35780141843971636</v>
          </cell>
          <cell r="JS57">
            <v>1.464833729216152</v>
          </cell>
          <cell r="JT57">
            <v>0.6061163895486934</v>
          </cell>
          <cell r="JU57">
            <v>-0.42665879574970483</v>
          </cell>
          <cell r="JV57">
            <v>-0.18448275862068966</v>
          </cell>
          <cell r="JW57">
            <v>-0.16051373954599757</v>
          </cell>
          <cell r="JX57">
            <v>1.4742482100238665</v>
          </cell>
          <cell r="JY57">
            <v>1.8186570743405275</v>
          </cell>
          <cell r="JZ57">
            <v>0.31989349112426041</v>
          </cell>
          <cell r="KA57">
            <v>0.12769503546099295</v>
          </cell>
          <cell r="KB57">
            <v>0.14247630331753555</v>
          </cell>
          <cell r="KC57">
            <v>-2.9241706161137467E-2</v>
          </cell>
          <cell r="KD57">
            <v>0.61577698695136407</v>
          </cell>
          <cell r="KE57">
            <v>0.53202140309155765</v>
          </cell>
          <cell r="KF57">
            <v>4.9634002361275083E-2</v>
          </cell>
          <cell r="KG57">
            <v>0.14828402366863913</v>
          </cell>
          <cell r="KH57">
            <v>1.7545808736717832</v>
          </cell>
          <cell r="KI57">
            <v>1.723570581257414</v>
          </cell>
          <cell r="KJ57">
            <v>9.2890442890441738E-3</v>
          </cell>
          <cell r="KK57">
            <v>0.24161214953271037</v>
          </cell>
          <cell r="KL57">
            <v>-0.14598360655737702</v>
          </cell>
          <cell r="KM57">
            <v>-0.36755841121495331</v>
          </cell>
          <cell r="KN57">
            <v>-0.55577149587750307</v>
          </cell>
          <cell r="KO57">
            <v>-0.62096698113207549</v>
          </cell>
          <cell r="KP57">
            <v>1.1658244365361803</v>
          </cell>
          <cell r="KQ57">
            <v>1.5273159144893114</v>
          </cell>
          <cell r="KR57">
            <v>-0.16790834312573438</v>
          </cell>
          <cell r="KS57">
            <v>-0.56789227166276368</v>
          </cell>
          <cell r="KT57">
            <v>0.6593160377358489</v>
          </cell>
          <cell r="KU57">
            <v>0.86011834319526637</v>
          </cell>
          <cell r="KV57">
            <v>0.8093999999999999</v>
          </cell>
          <cell r="KW57">
            <v>0.62409356725146192</v>
          </cell>
          <cell r="KX57">
            <v>-1.0049708963911526</v>
          </cell>
          <cell r="KY57">
            <v>-1.1761538461538461</v>
          </cell>
          <cell r="KZ57">
            <v>1.3678066037735848</v>
          </cell>
          <cell r="LA57">
            <v>2.0265484633569737</v>
          </cell>
          <cell r="LB57">
            <v>1.0988668224299067</v>
          </cell>
          <cell r="LC57">
            <v>0.91099883855981423</v>
          </cell>
          <cell r="LD57">
            <v>-0.44735498839907201</v>
          </cell>
          <cell r="LE57">
            <v>-0.5336574074074073</v>
          </cell>
          <cell r="LF57">
            <v>1.3447602339181286</v>
          </cell>
          <cell r="LG57">
            <v>1.3234382284382284</v>
          </cell>
          <cell r="LH57">
            <v>8.8161849710982648E-2</v>
          </cell>
          <cell r="LI57">
            <v>0.2243518518518518</v>
          </cell>
          <cell r="LJ57">
            <v>-2.0243902439024405E-2</v>
          </cell>
          <cell r="LK57">
            <v>-3.2757821552723047E-2</v>
          </cell>
          <cell r="LL57">
            <v>-1.0888564760793464</v>
          </cell>
          <cell r="LM57">
            <v>-1.1486991869918701</v>
          </cell>
          <cell r="LN57">
            <v>-0.15159198113207545</v>
          </cell>
          <cell r="LO57">
            <v>-7.4178403755868552E-2</v>
          </cell>
          <cell r="LP57">
            <v>-0.74132544378698229</v>
          </cell>
          <cell r="LQ57">
            <v>-0.77037691401649022</v>
          </cell>
          <cell r="LR57">
            <v>-1.405017921146951E-2</v>
          </cell>
          <cell r="LS57">
            <v>0.12221165279429251</v>
          </cell>
          <cell r="LT57">
            <v>2.6074002418379685</v>
          </cell>
          <cell r="LU57">
            <v>2.4134578313253017</v>
          </cell>
          <cell r="LV57">
            <v>-1.7906153846153845</v>
          </cell>
          <cell r="LW57">
            <v>-1.7271782762691856</v>
          </cell>
          <cell r="LX57">
            <v>1.3503739445114591</v>
          </cell>
          <cell r="LY57">
            <v>1.0833093525179855</v>
          </cell>
          <cell r="LZ57">
            <v>0.51824019024970269</v>
          </cell>
          <cell r="MA57">
            <v>0.56529201430274123</v>
          </cell>
          <cell r="MB57">
            <v>0.23547079856972589</v>
          </cell>
          <cell r="MC57">
            <v>0.20823809523809525</v>
          </cell>
          <cell r="MD57">
            <v>2.1073246135552917</v>
          </cell>
          <cell r="ME57">
            <v>2.0329537366548047</v>
          </cell>
          <cell r="MF57">
            <v>-0.15485448195576243</v>
          </cell>
          <cell r="MG57">
            <v>-1.6872093023255739E-2</v>
          </cell>
          <cell r="MH57">
            <v>-1.208957845433255</v>
          </cell>
          <cell r="MI57">
            <v>-1.3143523920653444</v>
          </cell>
          <cell r="MJ57">
            <v>0.55894299287410931</v>
          </cell>
          <cell r="MK57">
            <v>0.53530878859857489</v>
          </cell>
          <cell r="ML57">
            <v>0.4720783847980996</v>
          </cell>
          <cell r="MM57">
            <v>0.50592152199762186</v>
          </cell>
          <cell r="MN57">
            <v>-1.6520977353992847</v>
          </cell>
          <cell r="MO57">
            <v>-1.6475624256837103</v>
          </cell>
          <cell r="MP57">
            <v>1.307160194174757</v>
          </cell>
          <cell r="MQ57">
            <v>1.2776755447941888</v>
          </cell>
          <cell r="MR57">
            <v>1.6742086330935253</v>
          </cell>
          <cell r="MS57">
            <v>2.0044802867383504</v>
          </cell>
          <cell r="MT57">
            <v>-0.81157024793388388</v>
          </cell>
          <cell r="MU57">
            <v>-1.060376470588235</v>
          </cell>
          <cell r="MV57">
            <v>-2.0692124105011925E-2</v>
          </cell>
          <cell r="MW57">
            <v>-9.5380952380952372E-2</v>
          </cell>
          <cell r="MX57">
            <v>0.26902147971360379</v>
          </cell>
          <cell r="MY57">
            <v>0.39366666666666666</v>
          </cell>
          <cell r="MZ57">
            <v>0.51291319857312723</v>
          </cell>
          <cell r="NA57">
            <v>0.77032028469750879</v>
          </cell>
          <cell r="NB57">
            <v>2.2860000000000005</v>
          </cell>
          <cell r="NC57">
            <v>1.8937323943661972</v>
          </cell>
          <cell r="ND57">
            <v>-0.41462340672074166</v>
          </cell>
          <cell r="NE57">
            <v>-0.515803108200108</v>
          </cell>
          <cell r="NF57">
            <v>-0.56018210851366101</v>
          </cell>
          <cell r="NG57">
            <v>-0.58713432729938386</v>
          </cell>
          <cell r="NH57">
            <v>-1.3266782244417357</v>
          </cell>
          <cell r="NI57">
            <v>-1.2034597501073017</v>
          </cell>
          <cell r="NJ57">
            <v>0.91951545390215517</v>
          </cell>
          <cell r="NK57">
            <v>0.84306475567200745</v>
          </cell>
          <cell r="NL57">
            <v>-2.0647502822173371</v>
          </cell>
          <cell r="NM57">
            <v>-1.7899890180724325</v>
          </cell>
          <cell r="NN57">
            <v>-1.1755429853338479</v>
          </cell>
          <cell r="NO57">
            <v>-1.3764552808117996</v>
          </cell>
          <cell r="NP57">
            <v>-0.27676713298664524</v>
          </cell>
          <cell r="NQ57">
            <v>-0.14305531621575049</v>
          </cell>
          <cell r="NR57">
            <v>0.33906132220244312</v>
          </cell>
          <cell r="NS57">
            <v>0.57804091831181037</v>
          </cell>
          <cell r="NT57">
            <v>0.29139009823279088</v>
          </cell>
          <cell r="NU57">
            <v>0.23171686784124676</v>
          </cell>
          <cell r="NV57">
            <v>1.6392676665315495</v>
          </cell>
          <cell r="NW57">
            <v>1.4450047033195532</v>
          </cell>
          <cell r="NX57">
            <v>0.24445715679697499</v>
          </cell>
          <cell r="NY57">
            <v>0.40472208891678046</v>
          </cell>
          <cell r="NZ57">
            <v>2.1496502741624863</v>
          </cell>
          <cell r="OA57">
            <v>1.7627742207617629</v>
          </cell>
        </row>
        <row r="58">
          <cell r="A58" t="str">
            <v>SOMI</v>
          </cell>
          <cell r="E58" t="str">
            <v>+</v>
          </cell>
          <cell r="F58" t="str">
            <v>Servicos de midia</v>
          </cell>
          <cell r="H58">
            <v>4.7965023847376782E-2</v>
          </cell>
          <cell r="I58">
            <v>0.10149277688603532</v>
          </cell>
          <cell r="J58">
            <v>0.28436800000000001</v>
          </cell>
          <cell r="K58">
            <v>0.29000000000000004</v>
          </cell>
          <cell r="L58">
            <v>0.50861513687600635</v>
          </cell>
          <cell r="M58">
            <v>1.0525566343042072</v>
          </cell>
          <cell r="N58">
            <v>1.175032154340836</v>
          </cell>
          <cell r="O58">
            <v>0.97979099678456594</v>
          </cell>
          <cell r="P58">
            <v>0.23539936102236425</v>
          </cell>
          <cell r="Q58">
            <v>-7.1685393258426974E-2</v>
          </cell>
          <cell r="R58">
            <v>0.17712680577849116</v>
          </cell>
          <cell r="S58">
            <v>0.67331723027375201</v>
          </cell>
          <cell r="T58">
            <v>1.5010593900481539</v>
          </cell>
          <cell r="U58">
            <v>2.2886035313001605</v>
          </cell>
          <cell r="V58">
            <v>1.8346031746031746</v>
          </cell>
          <cell r="W58">
            <v>0.6516535433070868</v>
          </cell>
          <cell r="X58">
            <v>8.0031249999999998E-2</v>
          </cell>
          <cell r="Y58">
            <v>8.6206896551724154E-3</v>
          </cell>
          <cell r="Z58">
            <v>2.5718750000000002E-2</v>
          </cell>
          <cell r="AA58">
            <v>1.985871271585558E-2</v>
          </cell>
          <cell r="AB58">
            <v>-5.8555729984301422E-3</v>
          </cell>
          <cell r="AC58">
            <v>-2.3538704581358615E-2</v>
          </cell>
          <cell r="AD58">
            <v>5.2050473186119875E-3</v>
          </cell>
          <cell r="AE58">
            <v>2.3011093502377181E-2</v>
          </cell>
          <cell r="AF58">
            <v>0.15996835443037977</v>
          </cell>
          <cell r="AG58">
            <v>0.27714738510301118</v>
          </cell>
          <cell r="AH58">
            <v>0.31817749603803491</v>
          </cell>
          <cell r="AI58">
            <v>0.21637958532695376</v>
          </cell>
          <cell r="AJ58">
            <v>0.20599999999999999</v>
          </cell>
          <cell r="AK58">
            <v>0.27963375796178352</v>
          </cell>
          <cell r="AL58">
            <v>0.41474603174603175</v>
          </cell>
          <cell r="AM58">
            <v>0.83652866242038215</v>
          </cell>
          <cell r="AN58">
            <v>0.43009493670886073</v>
          </cell>
          <cell r="AO58">
            <v>0.14615506329113923</v>
          </cell>
          <cell r="AP58">
            <v>0.21511075949367089</v>
          </cell>
          <cell r="AQ58">
            <v>0.17781990521327015</v>
          </cell>
          <cell r="AR58">
            <v>1.2645669291338585E-2</v>
          </cell>
          <cell r="AS58">
            <v>2.2330708661417325E-2</v>
          </cell>
          <cell r="AT58">
            <v>9.4992125984251982E-2</v>
          </cell>
          <cell r="AU58">
            <v>7.8960629921259864E-2</v>
          </cell>
          <cell r="AV58">
            <v>0.14473270440251571</v>
          </cell>
          <cell r="AW58">
            <v>2.5833333333333333E-2</v>
          </cell>
          <cell r="AX58">
            <v>0.10835423197492164</v>
          </cell>
          <cell r="AY58">
            <v>0.17431496062992127</v>
          </cell>
          <cell r="AZ58">
            <v>0.10849529780564263</v>
          </cell>
          <cell r="BA58">
            <v>-1.2515723270440258E-2</v>
          </cell>
          <cell r="BB58">
            <v>-5.7723704866562024E-2</v>
          </cell>
          <cell r="BC58">
            <v>4.700787401574804E-2</v>
          </cell>
          <cell r="BD58">
            <v>9.6703296703296707E-2</v>
          </cell>
          <cell r="BE58">
            <v>0.28686614173228353</v>
          </cell>
          <cell r="BF58">
            <v>9.3333333333333324E-2</v>
          </cell>
          <cell r="BG58">
            <v>-3.4858044164037871E-2</v>
          </cell>
          <cell r="BH58">
            <v>-3.7429022082018946E-2</v>
          </cell>
          <cell r="BI58">
            <v>9.2432859399684042E-2</v>
          </cell>
          <cell r="BJ58">
            <v>0.32200631911532379</v>
          </cell>
          <cell r="BK58">
            <v>0.47178797468354433</v>
          </cell>
          <cell r="BL58">
            <v>0.47829652996845434</v>
          </cell>
          <cell r="BM58">
            <v>0.21681889763779533</v>
          </cell>
          <cell r="BN58">
            <v>3.0740157480314965E-2</v>
          </cell>
          <cell r="BO58">
            <v>-3.1653543307086649E-3</v>
          </cell>
          <cell r="BP58">
            <v>0.14633070866141734</v>
          </cell>
          <cell r="BQ58">
            <v>0.23413249211356466</v>
          </cell>
          <cell r="BR58">
            <v>0.35256692913385829</v>
          </cell>
          <cell r="BS58">
            <v>0.37401574803149606</v>
          </cell>
          <cell r="BT58">
            <v>-0.14839622641509434</v>
          </cell>
          <cell r="BU58">
            <v>-0.2032232704402516</v>
          </cell>
          <cell r="BV58">
            <v>2.1307086614173226E-2</v>
          </cell>
          <cell r="BW58">
            <v>2.988976377952756E-2</v>
          </cell>
          <cell r="BX58">
            <v>1.3307086614173227E-2</v>
          </cell>
          <cell r="BY58">
            <v>8.8625592417061611E-3</v>
          </cell>
          <cell r="BZ58">
            <v>-6.1829652996845423E-3</v>
          </cell>
          <cell r="CA58">
            <v>-1.0379146919431282E-2</v>
          </cell>
          <cell r="CB58">
            <v>0.22187301587301592</v>
          </cell>
          <cell r="CC58">
            <v>0.21896496815286626</v>
          </cell>
          <cell r="CD58">
            <v>0.13464228934817171</v>
          </cell>
          <cell r="CE58">
            <v>0.14223285486443382</v>
          </cell>
          <cell r="CF58">
            <v>0.15186602870813398</v>
          </cell>
          <cell r="CG58">
            <v>0.1310702875399361</v>
          </cell>
          <cell r="CH58">
            <v>-7.6555023923444957E-4</v>
          </cell>
          <cell r="CI58">
            <v>3.4230769230769224E-2</v>
          </cell>
          <cell r="CJ58">
            <v>6.0432E-2</v>
          </cell>
          <cell r="CK58">
            <v>3.9260450160771711E-2</v>
          </cell>
          <cell r="CL58">
            <v>0.47109677419354851</v>
          </cell>
          <cell r="CM58">
            <v>0.56450567260940032</v>
          </cell>
          <cell r="CN58">
            <v>0.18479806138933763</v>
          </cell>
          <cell r="CO58">
            <v>0.1627228525121556</v>
          </cell>
          <cell r="CP58">
            <v>0.27426256077795791</v>
          </cell>
          <cell r="CQ58">
            <v>-0.52146103896103901</v>
          </cell>
          <cell r="CR58">
            <v>-0.93106796116504853</v>
          </cell>
          <cell r="CS58">
            <v>-0.2903752039151713</v>
          </cell>
          <cell r="CT58">
            <v>6.0867430441898532E-2</v>
          </cell>
          <cell r="CU58">
            <v>8.1496710526315783E-2</v>
          </cell>
          <cell r="CV58">
            <v>0.24581967213114753</v>
          </cell>
          <cell r="CW58">
            <v>0.18761513157894733</v>
          </cell>
          <cell r="CX58">
            <v>3.1264367816091959E-2</v>
          </cell>
          <cell r="CY58">
            <v>5.6342668863261936E-3</v>
          </cell>
          <cell r="CZ58">
            <v>0.12207236842105262</v>
          </cell>
          <cell r="DA58">
            <v>0.19097199341021417</v>
          </cell>
          <cell r="DB58">
            <v>0.28512315270935962</v>
          </cell>
          <cell r="DC58">
            <v>0.32570957095709574</v>
          </cell>
          <cell r="DD58">
            <v>0.14143092105263158</v>
          </cell>
          <cell r="DE58">
            <v>5.6029654036243819E-2</v>
          </cell>
          <cell r="DF58">
            <v>7.185245901639345E-2</v>
          </cell>
          <cell r="DG58">
            <v>0.12904605263157895</v>
          </cell>
          <cell r="DH58">
            <v>3.4475409836065576E-2</v>
          </cell>
          <cell r="DI58">
            <v>1.3344316309719933E-3</v>
          </cell>
          <cell r="DJ58">
            <v>-3.8929159802306421E-2</v>
          </cell>
          <cell r="DK58">
            <v>-6.9273927392739271E-2</v>
          </cell>
          <cell r="DL58">
            <v>-3.6479338842975211E-2</v>
          </cell>
          <cell r="DM58">
            <v>-3.1390728476821193E-2</v>
          </cell>
          <cell r="DN58">
            <v>-3.5438016528925621E-2</v>
          </cell>
          <cell r="DO58">
            <v>-8.7893864013267025E-3</v>
          </cell>
          <cell r="DP58">
            <v>8.0880398671096351E-2</v>
          </cell>
          <cell r="DQ58">
            <v>0.1562126245847176</v>
          </cell>
          <cell r="DR58">
            <v>0.70890547263681591</v>
          </cell>
          <cell r="DS58">
            <v>1.2688704318936879</v>
          </cell>
          <cell r="DT58">
            <v>0.64391089108910882</v>
          </cell>
          <cell r="DU58">
            <v>5.7894736842105258E-3</v>
          </cell>
          <cell r="DV58">
            <v>4.4514003294892912E-2</v>
          </cell>
          <cell r="DW58">
            <v>-6.963696369636967E-3</v>
          </cell>
          <cell r="DX58">
            <v>5.5537190082644659E-3</v>
          </cell>
          <cell r="DY58">
            <v>1.7342192691029899E-2</v>
          </cell>
          <cell r="DZ58">
            <v>4.411276948590382E-3</v>
          </cell>
          <cell r="EA58">
            <v>1.3100000000000001E-2</v>
          </cell>
          <cell r="EB58">
            <v>8.8747913188647762E-2</v>
          </cell>
          <cell r="EC58">
            <v>0.13752093802345056</v>
          </cell>
          <cell r="ED58">
            <v>5.4548494983277587E-2</v>
          </cell>
          <cell r="EE58">
            <v>6.2080536912751689E-3</v>
          </cell>
          <cell r="EF58">
            <v>6.281407035175878E-3</v>
          </cell>
          <cell r="EG58">
            <v>6.3804713804713779E-3</v>
          </cell>
          <cell r="EH58">
            <v>-2.0101010101010102E-2</v>
          </cell>
          <cell r="EI58">
            <v>1.0657672849915683E-2</v>
          </cell>
          <cell r="EJ58">
            <v>-0.15042158516020238</v>
          </cell>
          <cell r="EK58">
            <v>-0.15276094276094274</v>
          </cell>
          <cell r="EL58">
            <v>7.217537942664419E-2</v>
          </cell>
          <cell r="EM58">
            <v>7.7976391231028674E-2</v>
          </cell>
          <cell r="EN58">
            <v>8.6296296296296288E-2</v>
          </cell>
          <cell r="EO58">
            <v>7.0910623946037102E-2</v>
          </cell>
          <cell r="EP58">
            <v>0.15402356902356903</v>
          </cell>
          <cell r="EQ58">
            <v>0.36079391891891893</v>
          </cell>
          <cell r="ER58">
            <v>0.40362563237774024</v>
          </cell>
          <cell r="ES58">
            <v>0.39301184433164132</v>
          </cell>
          <cell r="ET58">
            <v>0.2014358108108108</v>
          </cell>
          <cell r="EU58">
            <v>7.7500000000000013E-2</v>
          </cell>
          <cell r="EV58">
            <v>0.72040609137055833</v>
          </cell>
          <cell r="EW58">
            <v>0.7337118644067796</v>
          </cell>
          <cell r="EX58">
            <v>0.60778341793570212</v>
          </cell>
          <cell r="EY58">
            <v>1.0784380305602714</v>
          </cell>
          <cell r="EZ58">
            <v>0.8022203389830509</v>
          </cell>
          <cell r="FA58">
            <v>0.35432432432432431</v>
          </cell>
          <cell r="FB58">
            <v>6.9543918918918923E-2</v>
          </cell>
          <cell r="FC58">
            <v>1.7546531302876481E-2</v>
          </cell>
          <cell r="FD58">
            <v>0.20022108843537414</v>
          </cell>
          <cell r="FE58">
            <v>0.33702564102564103</v>
          </cell>
          <cell r="FF58">
            <v>0.20177474402730372</v>
          </cell>
          <cell r="FG58">
            <v>-1.7542662116040959E-2</v>
          </cell>
          <cell r="FH58">
            <v>-4.0562180579216359E-2</v>
          </cell>
          <cell r="FI58">
            <v>-9.8974358974359012E-3</v>
          </cell>
          <cell r="FJ58">
            <v>-2.5938566552901055E-3</v>
          </cell>
          <cell r="FK58">
            <v>3.430769230769231E-2</v>
          </cell>
          <cell r="FL58">
            <v>7.252991452991453E-2</v>
          </cell>
          <cell r="FM58">
            <v>2.6438356164383555E-2</v>
          </cell>
          <cell r="FN58">
            <v>2.5917667238421958E-2</v>
          </cell>
          <cell r="FO58">
            <v>0.29664371772805503</v>
          </cell>
          <cell r="FP58">
            <v>0.75759036144578307</v>
          </cell>
          <cell r="FQ58">
            <v>0.76469879518072281</v>
          </cell>
          <cell r="FR58">
            <v>0.26195205479452055</v>
          </cell>
          <cell r="FS58">
            <v>3.6192109777015438E-2</v>
          </cell>
          <cell r="FT58">
            <v>0.16481989708404801</v>
          </cell>
          <cell r="FU58">
            <v>0.11024096385542169</v>
          </cell>
          <cell r="FV58">
            <v>1.5903614457831325E-2</v>
          </cell>
          <cell r="FW58">
            <v>-8.9396551724137921E-2</v>
          </cell>
          <cell r="FX58">
            <v>-0.25981001727115721</v>
          </cell>
          <cell r="FY58">
            <v>-0.18937499999999996</v>
          </cell>
          <cell r="FZ58">
            <v>0.2641493055555556</v>
          </cell>
          <cell r="GA58">
            <v>0.63181184668989543</v>
          </cell>
          <cell r="GB58">
            <v>0.64643478260869569</v>
          </cell>
          <cell r="GC58">
            <v>0.10972173913043477</v>
          </cell>
          <cell r="GD58">
            <v>-7.3888888888888893E-2</v>
          </cell>
          <cell r="GE58">
            <v>-5.2173913043478265E-3</v>
          </cell>
          <cell r="GF58">
            <v>7.3773913043478259E-2</v>
          </cell>
          <cell r="GG58">
            <v>7.8260869565217384E-2</v>
          </cell>
          <cell r="GH58">
            <v>-1.5808695652173913E-2</v>
          </cell>
          <cell r="GI58">
            <v>2.8638743455497384E-2</v>
          </cell>
          <cell r="GJ58">
            <v>5.270506108202443E-3</v>
          </cell>
          <cell r="GK58">
            <v>6.9947552447552436E-2</v>
          </cell>
          <cell r="GL58">
            <v>0.25254385964912279</v>
          </cell>
          <cell r="GM58">
            <v>0.43633333333333335</v>
          </cell>
          <cell r="GN58">
            <v>0.45021089630931455</v>
          </cell>
          <cell r="GO58">
            <v>0.5465377855887521</v>
          </cell>
          <cell r="GP58">
            <v>0.41359154929577463</v>
          </cell>
          <cell r="GQ58">
            <v>7.386643233743409E-2</v>
          </cell>
          <cell r="GR58">
            <v>-2.8091872791519434E-2</v>
          </cell>
          <cell r="GS58">
            <v>-5.1837455830388693E-2</v>
          </cell>
          <cell r="GT58">
            <v>4.1918294849023104E-2</v>
          </cell>
          <cell r="GU58">
            <v>5.882142857142858E-2</v>
          </cell>
          <cell r="GV58">
            <v>0.14491949910554563</v>
          </cell>
          <cell r="GW58">
            <v>6.7450628366247767E-2</v>
          </cell>
          <cell r="GX58">
            <v>-4.7258064516129031E-2</v>
          </cell>
          <cell r="GY58">
            <v>-0.16603231597845602</v>
          </cell>
          <cell r="GZ58">
            <v>-3.1567567567567567E-2</v>
          </cell>
          <cell r="HA58">
            <v>4.1518987341772152E-2</v>
          </cell>
          <cell r="HB58">
            <v>6.3032490974729238E-2</v>
          </cell>
          <cell r="HC58">
            <v>0.14672101449275365</v>
          </cell>
          <cell r="HD58">
            <v>0.22108695652173913</v>
          </cell>
          <cell r="HE58">
            <v>0.2991485507246377</v>
          </cell>
          <cell r="HF58">
            <v>0.10803249097472925</v>
          </cell>
          <cell r="HG58">
            <v>1.7251356238698012E-2</v>
          </cell>
          <cell r="HH58">
            <v>-3.6708860759493679E-2</v>
          </cell>
          <cell r="HI58">
            <v>-1.045207956600362E-2</v>
          </cell>
          <cell r="HJ58">
            <v>4.2929475587703443E-2</v>
          </cell>
          <cell r="HK58">
            <v>0.10018181818181816</v>
          </cell>
          <cell r="HL58">
            <v>0.4466302367941713</v>
          </cell>
          <cell r="HM58">
            <v>0.69359489051094891</v>
          </cell>
          <cell r="HN58">
            <v>0.69326047358834242</v>
          </cell>
          <cell r="HO58">
            <v>0.3821090909090909</v>
          </cell>
          <cell r="HP58">
            <v>-1.0491803278688525E-2</v>
          </cell>
          <cell r="HQ58">
            <v>1.5575868372943327E-2</v>
          </cell>
          <cell r="HR58">
            <v>0.12342490842490841</v>
          </cell>
          <cell r="HS58">
            <v>0.17273394495412842</v>
          </cell>
          <cell r="HT58">
            <v>-0.26464088397790059</v>
          </cell>
          <cell r="HU58">
            <v>-0.60243093922651947</v>
          </cell>
          <cell r="HV58">
            <v>-0.28150837988826816</v>
          </cell>
          <cell r="HW58">
            <v>2.4224299065420563E-2</v>
          </cell>
          <cell r="HX58">
            <v>8.8667917448405256E-2</v>
          </cell>
          <cell r="HY58">
            <v>5.6760828625235397E-2</v>
          </cell>
          <cell r="HZ58">
            <v>0</v>
          </cell>
          <cell r="IA58">
            <v>-1.030188679245283E-2</v>
          </cell>
          <cell r="IB58">
            <v>-5.2173913043478265E-2</v>
          </cell>
          <cell r="IC58">
            <v>-0.36166666666666669</v>
          </cell>
          <cell r="ID58">
            <v>-0.43833017077798858</v>
          </cell>
          <cell r="IE58">
            <v>0.18076045627376428</v>
          </cell>
          <cell r="IF58">
            <v>0.64646946564885499</v>
          </cell>
          <cell r="IG58">
            <v>-6.3066666666666674E-2</v>
          </cell>
          <cell r="IH58">
            <v>0</v>
          </cell>
          <cell r="II58">
            <v>-2.5717017208413E-2</v>
          </cell>
          <cell r="IJ58">
            <v>-0.24793893129770994</v>
          </cell>
          <cell r="IK58">
            <v>0.19485604606525914</v>
          </cell>
          <cell r="IL58">
            <v>-0.11071017274472168</v>
          </cell>
          <cell r="IM58">
            <v>0</v>
          </cell>
          <cell r="IN58">
            <v>-2.0775193798449613E-2</v>
          </cell>
          <cell r="IO58">
            <v>0.24872340425531911</v>
          </cell>
          <cell r="IP58">
            <v>0.4566015625</v>
          </cell>
          <cell r="IQ58">
            <v>0.15496093749999998</v>
          </cell>
          <cell r="IR58">
            <v>-0.40455795677799611</v>
          </cell>
          <cell r="IS58">
            <v>-0.5926336633663366</v>
          </cell>
          <cell r="IT58">
            <v>-0.15479999999999999</v>
          </cell>
          <cell r="IU58">
            <v>0.21427419354838709</v>
          </cell>
          <cell r="IV58">
            <v>0.2181818181818182</v>
          </cell>
          <cell r="IW58">
            <v>0.13277327935222674</v>
          </cell>
          <cell r="IX58">
            <v>5.1744421906693705E-2</v>
          </cell>
          <cell r="IY58">
            <v>0.33967479674796747</v>
          </cell>
          <cell r="IZ58">
            <v>0.59429447852760742</v>
          </cell>
          <cell r="JA58">
            <v>0.302204081632653</v>
          </cell>
          <cell r="JB58">
            <v>5.680327868852459E-2</v>
          </cell>
          <cell r="JC58">
            <v>0.1033401639344262</v>
          </cell>
          <cell r="JD58">
            <v>3.3196721311475413E-2</v>
          </cell>
          <cell r="JE58">
            <v>5.1024590163934423E-3</v>
          </cell>
          <cell r="JF58">
            <v>4.1237113402061862E-2</v>
          </cell>
          <cell r="JG58">
            <v>0.37671487603305787</v>
          </cell>
          <cell r="JH58">
            <v>1.1859128630705396</v>
          </cell>
          <cell r="JI58">
            <v>1.282582644628099</v>
          </cell>
          <cell r="JJ58">
            <v>0.89270103092783493</v>
          </cell>
          <cell r="JK58">
            <v>0.28356701030927839</v>
          </cell>
          <cell r="JL58">
            <v>5.6708074534161483E-2</v>
          </cell>
          <cell r="JM58">
            <v>0.11204968944099379</v>
          </cell>
          <cell r="JN58">
            <v>0.52220374220374211</v>
          </cell>
          <cell r="JO58">
            <v>0.4084518828451883</v>
          </cell>
          <cell r="JP58">
            <v>-0.23591194968553461</v>
          </cell>
          <cell r="JQ58">
            <v>-1.8101890756302519</v>
          </cell>
          <cell r="JR58">
            <v>-1.2825581395348837</v>
          </cell>
          <cell r="JS58">
            <v>2.1737768240343347</v>
          </cell>
          <cell r="JT58">
            <v>1.843605150214592</v>
          </cell>
          <cell r="JU58">
            <v>5.084745762711864E-3</v>
          </cell>
          <cell r="JV58">
            <v>5.1489361702127655E-3</v>
          </cell>
          <cell r="JW58">
            <v>2.0383795309168444E-2</v>
          </cell>
          <cell r="JX58">
            <v>0</v>
          </cell>
          <cell r="JY58">
            <v>1.0213675213675215E-2</v>
          </cell>
          <cell r="JZ58">
            <v>5.1502145922746783E-3</v>
          </cell>
          <cell r="KA58">
            <v>-1.017167381974249E-2</v>
          </cell>
          <cell r="KB58">
            <v>-5.1508620689655164E-3</v>
          </cell>
          <cell r="KC58">
            <v>9.1551724137931029E-2</v>
          </cell>
          <cell r="KD58">
            <v>0.14422413793103447</v>
          </cell>
          <cell r="KE58">
            <v>3.5603448275862072E-2</v>
          </cell>
          <cell r="KF58">
            <v>0.234902807775378</v>
          </cell>
          <cell r="KG58">
            <v>0.41369330453563719</v>
          </cell>
          <cell r="KH58">
            <v>0.16922413793103444</v>
          </cell>
          <cell r="KI58">
            <v>8.9546436285097189E-2</v>
          </cell>
          <cell r="KJ58">
            <v>0.70090712742980554</v>
          </cell>
          <cell r="KK58">
            <v>0.92347732181425501</v>
          </cell>
          <cell r="KL58">
            <v>0.95142241379310333</v>
          </cell>
          <cell r="KM58">
            <v>0.64389247311827946</v>
          </cell>
          <cell r="KN58">
            <v>-1.4785407725321879E-2</v>
          </cell>
          <cell r="KO58">
            <v>-0.31972162740899362</v>
          </cell>
          <cell r="KP58">
            <v>0.27999999999999997</v>
          </cell>
          <cell r="KQ58">
            <v>0.97258064516129028</v>
          </cell>
          <cell r="KR58">
            <v>0.80422746781115884</v>
          </cell>
          <cell r="KS58">
            <v>0.25185501066098082</v>
          </cell>
          <cell r="KT58">
            <v>0.25714285714285712</v>
          </cell>
          <cell r="KU58">
            <v>0.24364025695931477</v>
          </cell>
          <cell r="KV58">
            <v>0</v>
          </cell>
          <cell r="KW58">
            <v>-1.0042553191489362E-2</v>
          </cell>
          <cell r="KX58">
            <v>-0.43599999999999994</v>
          </cell>
          <cell r="KY58">
            <v>-0.86155982905982909</v>
          </cell>
          <cell r="KZ58">
            <v>-0.3153118279569892</v>
          </cell>
          <cell r="LA58">
            <v>0.72844827586206906</v>
          </cell>
          <cell r="LB58">
            <v>0.71688311688311679</v>
          </cell>
          <cell r="LC58">
            <v>0.65115879828326184</v>
          </cell>
          <cell r="LD58">
            <v>0.14181034482758625</v>
          </cell>
          <cell r="LE58">
            <v>7.5160599571734488E-2</v>
          </cell>
          <cell r="LF58">
            <v>-0.13196544276457883</v>
          </cell>
          <cell r="LG58">
            <v>-5.5117773019271954E-2</v>
          </cell>
          <cell r="LH58">
            <v>0.24730434782608696</v>
          </cell>
          <cell r="LI58">
            <v>0.26410367170626342</v>
          </cell>
          <cell r="LJ58">
            <v>8.8239130434782626E-2</v>
          </cell>
          <cell r="LK58">
            <v>0.18386609071274293</v>
          </cell>
          <cell r="LL58">
            <v>-2.2832244008714593E-2</v>
          </cell>
          <cell r="LM58">
            <v>-0.16428571428571431</v>
          </cell>
          <cell r="LN58">
            <v>-7.5816993464052296E-2</v>
          </cell>
          <cell r="LO58">
            <v>-3.4848484848484858E-2</v>
          </cell>
          <cell r="LP58">
            <v>0.14764192139737989</v>
          </cell>
          <cell r="LQ58">
            <v>0.1688695652173913</v>
          </cell>
          <cell r="LR58">
            <v>6.1441048034934505E-2</v>
          </cell>
          <cell r="LS58">
            <v>0</v>
          </cell>
          <cell r="LT58">
            <v>2.5221238938053104E-2</v>
          </cell>
          <cell r="LU58">
            <v>3.9823788546255519E-2</v>
          </cell>
          <cell r="LV58">
            <v>1.0088888888888889E-2</v>
          </cell>
          <cell r="LW58">
            <v>1.4933628318584073E-2</v>
          </cell>
          <cell r="LX58">
            <v>1.0088888888888889E-2</v>
          </cell>
          <cell r="LY58">
            <v>-3.4768211920529812E-2</v>
          </cell>
          <cell r="LZ58">
            <v>5.0444444444444443E-3</v>
          </cell>
          <cell r="MA58">
            <v>9.9555555555555578E-3</v>
          </cell>
          <cell r="MB58">
            <v>-1.0111856823266221E-2</v>
          </cell>
          <cell r="MC58">
            <v>-3.4922048997772834E-2</v>
          </cell>
          <cell r="MD58">
            <v>-3.5391498881431768E-2</v>
          </cell>
          <cell r="ME58">
            <v>4.9888641425389763E-3</v>
          </cell>
          <cell r="MF58">
            <v>3.0335570469798658E-2</v>
          </cell>
          <cell r="MG58">
            <v>1.9955456570155905E-2</v>
          </cell>
          <cell r="MH58">
            <v>2.5224215246636775E-2</v>
          </cell>
          <cell r="MI58">
            <v>0</v>
          </cell>
          <cell r="MJ58">
            <v>-9.60674157303371E-2</v>
          </cell>
          <cell r="MK58">
            <v>-0.10975391498881432</v>
          </cell>
          <cell r="ML58">
            <v>-2.5226244343891407E-2</v>
          </cell>
          <cell r="MM58">
            <v>1.4898419864559821E-2</v>
          </cell>
          <cell r="MN58">
            <v>-2.0182648401826483E-2</v>
          </cell>
          <cell r="MO58">
            <v>-1.493181818181818E-2</v>
          </cell>
          <cell r="MP58">
            <v>0</v>
          </cell>
          <cell r="MQ58">
            <v>-9.9545454545454538E-3</v>
          </cell>
          <cell r="MR58">
            <v>0.24288329519450802</v>
          </cell>
          <cell r="MS58">
            <v>0.82788636363636336</v>
          </cell>
          <cell r="MT58">
            <v>0.7182420091324202</v>
          </cell>
          <cell r="MU58">
            <v>0.20608597285067876</v>
          </cell>
          <cell r="MV58">
            <v>-3.0136363636363631E-2</v>
          </cell>
          <cell r="MW58">
            <v>-4.9547511312217195E-3</v>
          </cell>
          <cell r="MX58">
            <v>0</v>
          </cell>
          <cell r="MY58">
            <v>-4.9547511312217195E-3</v>
          </cell>
          <cell r="MZ58">
            <v>-1.0045454545454543E-2</v>
          </cell>
          <cell r="NA58">
            <v>-9.9095022624434391E-3</v>
          </cell>
          <cell r="NB58">
            <v>0.33302752293577981</v>
          </cell>
          <cell r="NC58">
            <v>0.32924485125858127</v>
          </cell>
          <cell r="ND58">
            <v>1.0138248847926266E-2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.56154633990215341</v>
          </cell>
          <cell r="NO58">
            <v>0.56009670871062656</v>
          </cell>
          <cell r="NP58">
            <v>0.41476077860651261</v>
          </cell>
          <cell r="NQ58">
            <v>0.39627475500784431</v>
          </cell>
          <cell r="NR58">
            <v>1.0336289315317362</v>
          </cell>
          <cell r="NS58">
            <v>1.065055452024908</v>
          </cell>
          <cell r="NT58">
            <v>0</v>
          </cell>
          <cell r="NU58">
            <v>0</v>
          </cell>
          <cell r="NV58">
            <v>-5.078092824330746E-2</v>
          </cell>
          <cell r="NW58">
            <v>-0.16922658199138127</v>
          </cell>
          <cell r="NX58">
            <v>-5.7986380878387644E-2</v>
          </cell>
          <cell r="NY58">
            <v>0.19073299269069496</v>
          </cell>
          <cell r="NZ58">
            <v>0.44266491494952293</v>
          </cell>
          <cell r="OA58">
            <v>0</v>
          </cell>
        </row>
        <row r="59">
          <cell r="A59">
            <v>9101018</v>
          </cell>
          <cell r="G59" t="str">
            <v>Acesso à Internet</v>
          </cell>
          <cell r="H59">
            <v>0.01</v>
          </cell>
          <cell r="I59">
            <v>0.04</v>
          </cell>
          <cell r="J59">
            <v>7.0000000000000007E-2</v>
          </cell>
          <cell r="K59">
            <v>0.03</v>
          </cell>
          <cell r="L59">
            <v>0.09</v>
          </cell>
          <cell r="M59">
            <v>0.19</v>
          </cell>
          <cell r="N59">
            <v>0.42</v>
          </cell>
          <cell r="O59">
            <v>0.67</v>
          </cell>
          <cell r="P59">
            <v>0.16</v>
          </cell>
          <cell r="Q59">
            <v>-0.17</v>
          </cell>
          <cell r="R59">
            <v>0.18</v>
          </cell>
          <cell r="S59">
            <v>0.71</v>
          </cell>
          <cell r="T59">
            <v>2.21</v>
          </cell>
          <cell r="U59">
            <v>3.8</v>
          </cell>
          <cell r="V59">
            <v>3.1</v>
          </cell>
          <cell r="W59">
            <v>1.08</v>
          </cell>
          <cell r="X59">
            <v>0.12</v>
          </cell>
          <cell r="Y59">
            <v>0</v>
          </cell>
          <cell r="Z59">
            <v>0.01</v>
          </cell>
          <cell r="AA59">
            <v>0</v>
          </cell>
          <cell r="AB59">
            <v>-0.02</v>
          </cell>
          <cell r="AC59">
            <v>-0.05</v>
          </cell>
          <cell r="AD59">
            <v>0</v>
          </cell>
          <cell r="AE59">
            <v>0.03</v>
          </cell>
          <cell r="AF59">
            <v>0.03</v>
          </cell>
          <cell r="AG59">
            <v>0.03</v>
          </cell>
          <cell r="AH59">
            <v>0.04</v>
          </cell>
          <cell r="AI59">
            <v>0.06</v>
          </cell>
          <cell r="AJ59">
            <v>0.04</v>
          </cell>
          <cell r="AK59">
            <v>0.04</v>
          </cell>
          <cell r="AL59">
            <v>0.06</v>
          </cell>
          <cell r="AM59">
            <v>0.14000000000000001</v>
          </cell>
          <cell r="AN59">
            <v>7.0000000000000007E-2</v>
          </cell>
          <cell r="AO59">
            <v>0.04</v>
          </cell>
          <cell r="AP59">
            <v>0.02</v>
          </cell>
          <cell r="AQ59">
            <v>0.01</v>
          </cell>
          <cell r="AR59">
            <v>0.01</v>
          </cell>
          <cell r="AS59">
            <v>0</v>
          </cell>
          <cell r="AT59">
            <v>0</v>
          </cell>
          <cell r="AU59">
            <v>0</v>
          </cell>
          <cell r="AV59">
            <v>0.83</v>
          </cell>
          <cell r="AW59">
            <v>0</v>
          </cell>
          <cell r="AX59">
            <v>0.36</v>
          </cell>
          <cell r="AY59">
            <v>0.37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-0.17</v>
          </cell>
          <cell r="BE59">
            <v>0.7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1.56</v>
          </cell>
          <cell r="CC59">
            <v>1.53</v>
          </cell>
          <cell r="CD59">
            <v>0</v>
          </cell>
          <cell r="CE59">
            <v>0</v>
          </cell>
          <cell r="CF59">
            <v>0.7</v>
          </cell>
          <cell r="CG59">
            <v>0.69</v>
          </cell>
          <cell r="CH59">
            <v>0</v>
          </cell>
          <cell r="CI59">
            <v>0</v>
          </cell>
          <cell r="CJ59">
            <v>0.32</v>
          </cell>
          <cell r="CK59">
            <v>0.32</v>
          </cell>
          <cell r="CL59">
            <v>0.33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.89</v>
          </cell>
          <cell r="DA59">
            <v>0.98</v>
          </cell>
          <cell r="DB59">
            <v>0.83</v>
          </cell>
          <cell r="DC59">
            <v>0.93</v>
          </cell>
          <cell r="DD59">
            <v>0.1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.01</v>
          </cell>
          <cell r="DU59">
            <v>0.01</v>
          </cell>
          <cell r="DV59">
            <v>0.21</v>
          </cell>
          <cell r="DW59">
            <v>0.21</v>
          </cell>
          <cell r="DX59">
            <v>0.11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.11</v>
          </cell>
          <cell r="EE59">
            <v>0.13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-1.8</v>
          </cell>
          <cell r="EK59">
            <v>-1.75</v>
          </cell>
          <cell r="EL59">
            <v>0.55000000000000004</v>
          </cell>
          <cell r="EM59">
            <v>0.56000000000000005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2.54</v>
          </cell>
          <cell r="EW59">
            <v>2.5099999999999998</v>
          </cell>
          <cell r="EX59">
            <v>1.59</v>
          </cell>
          <cell r="EY59">
            <v>1.57</v>
          </cell>
          <cell r="EZ59">
            <v>0.23</v>
          </cell>
          <cell r="FA59">
            <v>0.23</v>
          </cell>
          <cell r="FB59">
            <v>0</v>
          </cell>
          <cell r="FC59">
            <v>0</v>
          </cell>
          <cell r="FD59">
            <v>0.06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.39</v>
          </cell>
          <cell r="GA59">
            <v>0.39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1.56</v>
          </cell>
          <cell r="KU59">
            <v>1.57</v>
          </cell>
          <cell r="KV59">
            <v>0</v>
          </cell>
          <cell r="KW59">
            <v>0</v>
          </cell>
          <cell r="KX59">
            <v>-0.77</v>
          </cell>
          <cell r="KY59">
            <v>0</v>
          </cell>
          <cell r="KZ59">
            <v>0.54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1.64</v>
          </cell>
          <cell r="LI59">
            <v>1.64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I59">
            <v>0</v>
          </cell>
          <cell r="MJ59">
            <v>0</v>
          </cell>
          <cell r="MK59">
            <v>0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0</v>
          </cell>
          <cell r="MQ59">
            <v>0</v>
          </cell>
          <cell r="MR59">
            <v>0</v>
          </cell>
          <cell r="MS59">
            <v>0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A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8.35</v>
          </cell>
          <cell r="NS59">
            <v>8.51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0</v>
          </cell>
        </row>
        <row r="60">
          <cell r="A60">
            <v>9101008</v>
          </cell>
          <cell r="G60" t="str">
            <v>Plano de telefonia móvel</v>
          </cell>
          <cell r="H60">
            <v>0.04</v>
          </cell>
          <cell r="I60">
            <v>0.15</v>
          </cell>
          <cell r="J60">
            <v>0.21</v>
          </cell>
          <cell r="K60">
            <v>0.3</v>
          </cell>
          <cell r="L60">
            <v>1.33</v>
          </cell>
          <cell r="M60">
            <v>2.83</v>
          </cell>
          <cell r="N60">
            <v>2.4500000000000002</v>
          </cell>
          <cell r="O60">
            <v>1.38</v>
          </cell>
          <cell r="P60">
            <v>0.35</v>
          </cell>
          <cell r="Q60">
            <v>0</v>
          </cell>
          <cell r="R60">
            <v>0.12</v>
          </cell>
          <cell r="S60">
            <v>0.69</v>
          </cell>
          <cell r="T60">
            <v>0.63</v>
          </cell>
          <cell r="U60">
            <v>0.17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.02</v>
          </cell>
          <cell r="AG60">
            <v>0.38</v>
          </cell>
          <cell r="AH60">
            <v>1.02</v>
          </cell>
          <cell r="AI60">
            <v>0.66</v>
          </cell>
          <cell r="AJ60">
            <v>0.28000000000000003</v>
          </cell>
          <cell r="AK60">
            <v>0.51</v>
          </cell>
          <cell r="AL60">
            <v>1.18</v>
          </cell>
          <cell r="AM60">
            <v>2.33</v>
          </cell>
          <cell r="AN60">
            <v>1.04</v>
          </cell>
          <cell r="AO60">
            <v>0.21</v>
          </cell>
          <cell r="AP60">
            <v>0.13</v>
          </cell>
          <cell r="AQ60">
            <v>0.02</v>
          </cell>
          <cell r="AR60">
            <v>0.01</v>
          </cell>
          <cell r="AS60">
            <v>0.16</v>
          </cell>
          <cell r="AT60">
            <v>0.44</v>
          </cell>
          <cell r="AU60">
            <v>0.46</v>
          </cell>
          <cell r="AV60">
            <v>0.24</v>
          </cell>
          <cell r="AW60">
            <v>0.17</v>
          </cell>
          <cell r="AX60">
            <v>0.17</v>
          </cell>
          <cell r="AY60">
            <v>0.35</v>
          </cell>
          <cell r="AZ60">
            <v>0.3</v>
          </cell>
          <cell r="BA60">
            <v>0.09</v>
          </cell>
          <cell r="BB60">
            <v>0</v>
          </cell>
          <cell r="BC60">
            <v>0.15</v>
          </cell>
          <cell r="BD60">
            <v>0.41</v>
          </cell>
          <cell r="BE60">
            <v>0.51</v>
          </cell>
          <cell r="BF60">
            <v>0.4</v>
          </cell>
          <cell r="BG60">
            <v>0.26</v>
          </cell>
          <cell r="BH60">
            <v>0.15</v>
          </cell>
          <cell r="BI60">
            <v>0.26</v>
          </cell>
          <cell r="BJ60">
            <v>0.71</v>
          </cell>
          <cell r="BK60">
            <v>1.08</v>
          </cell>
          <cell r="BL60">
            <v>1.06</v>
          </cell>
          <cell r="BM60">
            <v>0.48</v>
          </cell>
          <cell r="BN60">
            <v>0.1</v>
          </cell>
          <cell r="BO60">
            <v>0.05</v>
          </cell>
          <cell r="BP60">
            <v>0.05</v>
          </cell>
          <cell r="BQ60">
            <v>0.15</v>
          </cell>
          <cell r="BR60">
            <v>0.15</v>
          </cell>
          <cell r="BS60">
            <v>0.09</v>
          </cell>
          <cell r="BT60">
            <v>0.04</v>
          </cell>
          <cell r="BU60">
            <v>0.01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.02</v>
          </cell>
          <cell r="CD60">
            <v>0.02</v>
          </cell>
          <cell r="CE60">
            <v>0.04</v>
          </cell>
          <cell r="CF60">
            <v>0.05</v>
          </cell>
          <cell r="CG60">
            <v>0.02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.34</v>
          </cell>
          <cell r="CM60">
            <v>0.69</v>
          </cell>
          <cell r="CN60">
            <v>0.35</v>
          </cell>
          <cell r="CO60">
            <v>0</v>
          </cell>
          <cell r="CP60">
            <v>-0.65</v>
          </cell>
          <cell r="CQ60">
            <v>-2.54</v>
          </cell>
          <cell r="CR60">
            <v>-2.96</v>
          </cell>
          <cell r="CS60">
            <v>-1.05</v>
          </cell>
          <cell r="CT60">
            <v>0.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.02</v>
          </cell>
          <cell r="DC60">
            <v>0.13</v>
          </cell>
          <cell r="DD60">
            <v>0.21</v>
          </cell>
          <cell r="DE60">
            <v>0.1</v>
          </cell>
          <cell r="DF60">
            <v>0.08</v>
          </cell>
          <cell r="DG60">
            <v>0.17</v>
          </cell>
          <cell r="DH60">
            <v>0.09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.64</v>
          </cell>
          <cell r="DS60">
            <v>2.14</v>
          </cell>
          <cell r="DT60">
            <v>1.21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.16</v>
          </cell>
          <cell r="EC60">
            <v>0.31</v>
          </cell>
          <cell r="ED60">
            <v>0.16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.01</v>
          </cell>
          <cell r="EK60">
            <v>0</v>
          </cell>
          <cell r="EL60">
            <v>0.02</v>
          </cell>
          <cell r="EM60">
            <v>0.03</v>
          </cell>
          <cell r="EN60">
            <v>0.04</v>
          </cell>
          <cell r="EO60">
            <v>0.05</v>
          </cell>
          <cell r="EP60">
            <v>0.36</v>
          </cell>
          <cell r="EQ60">
            <v>0.71</v>
          </cell>
          <cell r="ER60">
            <v>0.65</v>
          </cell>
          <cell r="ES60">
            <v>0.63</v>
          </cell>
          <cell r="ET60">
            <v>0.39</v>
          </cell>
          <cell r="EU60">
            <v>0.17</v>
          </cell>
          <cell r="EV60">
            <v>0.04</v>
          </cell>
          <cell r="EW60">
            <v>0</v>
          </cell>
          <cell r="EX60">
            <v>0.57999999999999996</v>
          </cell>
          <cell r="EY60">
            <v>1.69</v>
          </cell>
          <cell r="EZ60">
            <v>1.7</v>
          </cell>
          <cell r="FA60">
            <v>0.67</v>
          </cell>
          <cell r="FB60">
            <v>0.1</v>
          </cell>
          <cell r="FC60">
            <v>0.02</v>
          </cell>
          <cell r="FD60">
            <v>0.47</v>
          </cell>
          <cell r="FE60">
            <v>0.83</v>
          </cell>
          <cell r="FF60">
            <v>0.42</v>
          </cell>
          <cell r="FG60">
            <v>0</v>
          </cell>
          <cell r="FH60">
            <v>0.01</v>
          </cell>
          <cell r="FI60">
            <v>0.01</v>
          </cell>
          <cell r="FJ60">
            <v>0.06</v>
          </cell>
          <cell r="FK60">
            <v>0.17</v>
          </cell>
          <cell r="FL60">
            <v>0.21</v>
          </cell>
          <cell r="FM60">
            <v>0.12</v>
          </cell>
          <cell r="FN60">
            <v>7.0000000000000007E-2</v>
          </cell>
          <cell r="FO60">
            <v>0.72</v>
          </cell>
          <cell r="FP60">
            <v>1.83</v>
          </cell>
          <cell r="FQ60">
            <v>1.79</v>
          </cell>
          <cell r="FR60">
            <v>0.64</v>
          </cell>
          <cell r="FS60">
            <v>0.01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.25</v>
          </cell>
          <cell r="GA60">
            <v>1</v>
          </cell>
          <cell r="GB60">
            <v>1.58</v>
          </cell>
          <cell r="GC60">
            <v>0.62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.1</v>
          </cell>
          <cell r="GJ60">
            <v>0</v>
          </cell>
          <cell r="GK60">
            <v>0.16</v>
          </cell>
          <cell r="GL60">
            <v>0.47</v>
          </cell>
          <cell r="GM60">
            <v>0.81</v>
          </cell>
          <cell r="GN60">
            <v>0.87</v>
          </cell>
          <cell r="GO60">
            <v>1.1299999999999999</v>
          </cell>
          <cell r="GP60">
            <v>0.82</v>
          </cell>
          <cell r="GQ60">
            <v>0.17</v>
          </cell>
          <cell r="GR60">
            <v>0.01</v>
          </cell>
          <cell r="GS60">
            <v>-0.03</v>
          </cell>
          <cell r="GT60">
            <v>0</v>
          </cell>
          <cell r="GU60">
            <v>0.02</v>
          </cell>
          <cell r="GV60">
            <v>0.01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.14000000000000001</v>
          </cell>
          <cell r="HD60">
            <v>0.42</v>
          </cell>
          <cell r="HE60">
            <v>0.56999999999999995</v>
          </cell>
          <cell r="HF60">
            <v>0.21</v>
          </cell>
          <cell r="HG60">
            <v>0.02</v>
          </cell>
          <cell r="HH60">
            <v>0</v>
          </cell>
          <cell r="HI60">
            <v>0.03</v>
          </cell>
          <cell r="HJ60">
            <v>0.08</v>
          </cell>
          <cell r="HK60">
            <v>0.17</v>
          </cell>
          <cell r="HL60">
            <v>0.88</v>
          </cell>
          <cell r="HM60">
            <v>1.41</v>
          </cell>
          <cell r="HN60">
            <v>0.62</v>
          </cell>
          <cell r="HO60">
            <v>0</v>
          </cell>
          <cell r="HP60">
            <v>0</v>
          </cell>
          <cell r="HQ60">
            <v>0</v>
          </cell>
          <cell r="HR60">
            <v>0.1</v>
          </cell>
          <cell r="HS60">
            <v>0.28999999999999998</v>
          </cell>
          <cell r="HT60">
            <v>0.24</v>
          </cell>
          <cell r="HU60">
            <v>0.15</v>
          </cell>
          <cell r="HV60">
            <v>0.11</v>
          </cell>
          <cell r="HW60">
            <v>0.04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.13</v>
          </cell>
          <cell r="ID60">
            <v>0</v>
          </cell>
          <cell r="IE60">
            <v>0.37</v>
          </cell>
          <cell r="IF60">
            <v>1.03</v>
          </cell>
          <cell r="IG60">
            <v>-0.37</v>
          </cell>
          <cell r="IH60">
            <v>0</v>
          </cell>
          <cell r="II60">
            <v>0</v>
          </cell>
          <cell r="IJ60">
            <v>-0.4</v>
          </cell>
          <cell r="IK60">
            <v>0.44</v>
          </cell>
          <cell r="IL60">
            <v>-0.2</v>
          </cell>
          <cell r="IM60">
            <v>0</v>
          </cell>
          <cell r="IN60">
            <v>0</v>
          </cell>
          <cell r="IO60">
            <v>0.49</v>
          </cell>
          <cell r="IP60">
            <v>0.9</v>
          </cell>
          <cell r="IQ60">
            <v>0.47</v>
          </cell>
          <cell r="IR60">
            <v>0</v>
          </cell>
          <cell r="IS60">
            <v>0</v>
          </cell>
          <cell r="IT60">
            <v>0</v>
          </cell>
          <cell r="IU60">
            <v>0.16</v>
          </cell>
          <cell r="IV60">
            <v>0.3</v>
          </cell>
          <cell r="IW60">
            <v>0.13</v>
          </cell>
          <cell r="IX60">
            <v>0.03</v>
          </cell>
          <cell r="IY60">
            <v>0.47</v>
          </cell>
          <cell r="IZ60">
            <v>0.83</v>
          </cell>
          <cell r="JA60">
            <v>0.42</v>
          </cell>
          <cell r="JB60">
            <v>0</v>
          </cell>
          <cell r="JC60">
            <v>0.09</v>
          </cell>
          <cell r="JD60">
            <v>0.08</v>
          </cell>
          <cell r="JE60">
            <v>0</v>
          </cell>
          <cell r="JF60">
            <v>0</v>
          </cell>
          <cell r="JG60">
            <v>0.5</v>
          </cell>
          <cell r="JH60">
            <v>1.85</v>
          </cell>
          <cell r="JI60">
            <v>2.13</v>
          </cell>
          <cell r="JJ60">
            <v>1.26</v>
          </cell>
          <cell r="JK60">
            <v>0.18</v>
          </cell>
          <cell r="JL60">
            <v>0</v>
          </cell>
          <cell r="JM60">
            <v>0</v>
          </cell>
          <cell r="JN60">
            <v>0.15</v>
          </cell>
          <cell r="JO60">
            <v>0.2</v>
          </cell>
          <cell r="JP60">
            <v>0.08</v>
          </cell>
          <cell r="JQ60">
            <v>-2.71</v>
          </cell>
          <cell r="JR60">
            <v>-2.23</v>
          </cell>
          <cell r="JS60">
            <v>4.01</v>
          </cell>
          <cell r="JT60">
            <v>3.4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.43</v>
          </cell>
          <cell r="KG60">
            <v>0.77</v>
          </cell>
          <cell r="KH60">
            <v>0.36</v>
          </cell>
          <cell r="KI60">
            <v>0.22</v>
          </cell>
          <cell r="KJ60">
            <v>1.26</v>
          </cell>
          <cell r="KK60">
            <v>1.67</v>
          </cell>
          <cell r="KL60">
            <v>1.45</v>
          </cell>
          <cell r="KM60">
            <v>0.85</v>
          </cell>
          <cell r="KN60">
            <v>0.4</v>
          </cell>
          <cell r="KO60">
            <v>0</v>
          </cell>
          <cell r="KP60">
            <v>0.52</v>
          </cell>
          <cell r="KQ60">
            <v>1.9</v>
          </cell>
          <cell r="KR60">
            <v>1.95</v>
          </cell>
          <cell r="KS60">
            <v>0.56000000000000005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-0.48</v>
          </cell>
          <cell r="KY60">
            <v>-1.57</v>
          </cell>
          <cell r="KZ60">
            <v>-0.8</v>
          </cell>
          <cell r="LA60">
            <v>1.3</v>
          </cell>
          <cell r="LB60">
            <v>1.3</v>
          </cell>
          <cell r="LC60">
            <v>1.22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.2</v>
          </cell>
          <cell r="LK60">
            <v>0.43</v>
          </cell>
          <cell r="LL60">
            <v>0.2</v>
          </cell>
          <cell r="LM60">
            <v>0</v>
          </cell>
          <cell r="LN60">
            <v>0</v>
          </cell>
          <cell r="LO60">
            <v>0</v>
          </cell>
          <cell r="LP60">
            <v>0.21</v>
          </cell>
          <cell r="LQ60">
            <v>0.24</v>
          </cell>
          <cell r="LR60">
            <v>0.14000000000000001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</v>
          </cell>
          <cell r="MI60">
            <v>0</v>
          </cell>
          <cell r="MJ60">
            <v>0</v>
          </cell>
          <cell r="MK60">
            <v>0</v>
          </cell>
          <cell r="ML60">
            <v>0</v>
          </cell>
          <cell r="MM60">
            <v>0</v>
          </cell>
          <cell r="MN60">
            <v>0</v>
          </cell>
          <cell r="MO60">
            <v>0</v>
          </cell>
          <cell r="MP60">
            <v>0</v>
          </cell>
          <cell r="MQ60">
            <v>0</v>
          </cell>
          <cell r="MR60">
            <v>0.47</v>
          </cell>
          <cell r="MS60">
            <v>1.46</v>
          </cell>
          <cell r="MT60">
            <v>1.35</v>
          </cell>
          <cell r="MU60">
            <v>0.43</v>
          </cell>
          <cell r="MV60">
            <v>0</v>
          </cell>
          <cell r="MW60">
            <v>0</v>
          </cell>
          <cell r="MX60">
            <v>0</v>
          </cell>
          <cell r="MY60">
            <v>0</v>
          </cell>
          <cell r="MZ60">
            <v>0</v>
          </cell>
          <cell r="NA60">
            <v>0</v>
          </cell>
          <cell r="NB60">
            <v>0</v>
          </cell>
          <cell r="NC60">
            <v>0</v>
          </cell>
          <cell r="ND60">
            <v>0</v>
          </cell>
          <cell r="NE60">
            <v>0</v>
          </cell>
          <cell r="NF60">
            <v>0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0</v>
          </cell>
          <cell r="NV60">
            <v>-0.14000000000000001</v>
          </cell>
          <cell r="NW60">
            <v>-0.46</v>
          </cell>
          <cell r="NX60">
            <v>-0.16</v>
          </cell>
          <cell r="NY60">
            <v>0.52</v>
          </cell>
          <cell r="NZ60">
            <v>0.3</v>
          </cell>
          <cell r="OA60">
            <v>0</v>
          </cell>
        </row>
        <row r="61">
          <cell r="A61">
            <v>9101010</v>
          </cell>
          <cell r="G61" t="str">
            <v>Tv por assinatura</v>
          </cell>
          <cell r="H61">
            <v>0.34</v>
          </cell>
          <cell r="I61">
            <v>0.34</v>
          </cell>
          <cell r="J61">
            <v>2.0299999999999998</v>
          </cell>
          <cell r="K61">
            <v>2.02</v>
          </cell>
          <cell r="L61">
            <v>0.33</v>
          </cell>
          <cell r="M61">
            <v>0.33</v>
          </cell>
          <cell r="N61">
            <v>1.54</v>
          </cell>
          <cell r="O61">
            <v>1.54</v>
          </cell>
          <cell r="P61">
            <v>0.31</v>
          </cell>
          <cell r="Q61">
            <v>0.31</v>
          </cell>
          <cell r="R61">
            <v>0.37</v>
          </cell>
          <cell r="S61">
            <v>0.37</v>
          </cell>
          <cell r="T61">
            <v>0.04</v>
          </cell>
          <cell r="U61">
            <v>0.21</v>
          </cell>
          <cell r="V61">
            <v>0.16</v>
          </cell>
          <cell r="W61">
            <v>0.16</v>
          </cell>
          <cell r="X61">
            <v>0.1</v>
          </cell>
          <cell r="Y61">
            <v>0.1</v>
          </cell>
          <cell r="Z61">
            <v>0.23</v>
          </cell>
          <cell r="AA61">
            <v>0.23</v>
          </cell>
          <cell r="AB61">
            <v>7.0000000000000007E-2</v>
          </cell>
          <cell r="AC61">
            <v>7.0000000000000007E-2</v>
          </cell>
          <cell r="AD61">
            <v>0.06</v>
          </cell>
          <cell r="AE61">
            <v>0.06</v>
          </cell>
          <cell r="AF61">
            <v>1.56</v>
          </cell>
          <cell r="AG61">
            <v>1.58</v>
          </cell>
          <cell r="AH61">
            <v>-0.35</v>
          </cell>
          <cell r="AI61">
            <v>-0.35</v>
          </cell>
          <cell r="AJ61">
            <v>1.06</v>
          </cell>
          <cell r="AK61">
            <v>1.05</v>
          </cell>
          <cell r="AL61">
            <v>0.01</v>
          </cell>
          <cell r="AM61">
            <v>0.01</v>
          </cell>
          <cell r="AN61">
            <v>0.61</v>
          </cell>
          <cell r="AO61">
            <v>0.62</v>
          </cell>
          <cell r="AP61">
            <v>1.85</v>
          </cell>
          <cell r="AQ61">
            <v>1.87</v>
          </cell>
          <cell r="AR61">
            <v>0.04</v>
          </cell>
          <cell r="AS61">
            <v>0.01</v>
          </cell>
          <cell r="AT61">
            <v>0.68</v>
          </cell>
          <cell r="AU61">
            <v>0.68</v>
          </cell>
          <cell r="AV61">
            <v>0.01</v>
          </cell>
          <cell r="AW61">
            <v>0.01</v>
          </cell>
          <cell r="AX61">
            <v>0.13</v>
          </cell>
          <cell r="AY61">
            <v>0.13</v>
          </cell>
          <cell r="AZ61">
            <v>0.02</v>
          </cell>
          <cell r="BA61">
            <v>0.02</v>
          </cell>
          <cell r="BB61">
            <v>0.05</v>
          </cell>
          <cell r="BC61">
            <v>0.02</v>
          </cell>
          <cell r="BD61">
            <v>-0.15</v>
          </cell>
          <cell r="BE61">
            <v>-0.15</v>
          </cell>
          <cell r="BF61">
            <v>0.02</v>
          </cell>
          <cell r="BG61">
            <v>0.02</v>
          </cell>
          <cell r="BH61">
            <v>0.02</v>
          </cell>
          <cell r="BI61">
            <v>0.02</v>
          </cell>
          <cell r="BJ61">
            <v>0.09</v>
          </cell>
          <cell r="BK61">
            <v>0.09</v>
          </cell>
          <cell r="BL61">
            <v>0.28999999999999998</v>
          </cell>
          <cell r="BM61">
            <v>0.28999999999999998</v>
          </cell>
          <cell r="BN61">
            <v>0.02</v>
          </cell>
          <cell r="BO61">
            <v>0.02</v>
          </cell>
          <cell r="BP61">
            <v>0.12</v>
          </cell>
          <cell r="BQ61">
            <v>0.01</v>
          </cell>
          <cell r="BR61">
            <v>0.23</v>
          </cell>
          <cell r="BS61">
            <v>0.38</v>
          </cell>
          <cell r="BT61">
            <v>0.43</v>
          </cell>
          <cell r="BU61">
            <v>0.28000000000000003</v>
          </cell>
          <cell r="BV61">
            <v>0.09</v>
          </cell>
          <cell r="BW61">
            <v>0.09</v>
          </cell>
          <cell r="BX61">
            <v>0.05</v>
          </cell>
          <cell r="BY61">
            <v>0.05</v>
          </cell>
          <cell r="BZ61">
            <v>0.03</v>
          </cell>
          <cell r="CA61">
            <v>0.03</v>
          </cell>
          <cell r="CB61">
            <v>0.15</v>
          </cell>
          <cell r="CC61">
            <v>0.15</v>
          </cell>
          <cell r="CD61">
            <v>0.3</v>
          </cell>
          <cell r="CE61">
            <v>0.37</v>
          </cell>
          <cell r="CF61">
            <v>0.23</v>
          </cell>
          <cell r="CG61">
            <v>0.16</v>
          </cell>
          <cell r="CH61">
            <v>0.09</v>
          </cell>
          <cell r="CI61">
            <v>0.09</v>
          </cell>
          <cell r="CJ61">
            <v>0.03</v>
          </cell>
          <cell r="CK61">
            <v>0.03</v>
          </cell>
          <cell r="CL61">
            <v>2.33</v>
          </cell>
          <cell r="CM61">
            <v>2.33</v>
          </cell>
          <cell r="CN61">
            <v>0.13</v>
          </cell>
          <cell r="CO61">
            <v>7.0000000000000007E-2</v>
          </cell>
          <cell r="CP61">
            <v>0.26</v>
          </cell>
          <cell r="CQ61">
            <v>0.26</v>
          </cell>
          <cell r="CR61">
            <v>1.04</v>
          </cell>
          <cell r="CS61">
            <v>1.1499999999999999</v>
          </cell>
          <cell r="CT61">
            <v>7.0000000000000007E-2</v>
          </cell>
          <cell r="CU61">
            <v>7.0000000000000007E-2</v>
          </cell>
          <cell r="CV61">
            <v>1.39</v>
          </cell>
          <cell r="CW61">
            <v>1.39</v>
          </cell>
          <cell r="CX61">
            <v>0</v>
          </cell>
          <cell r="CY61">
            <v>0.06</v>
          </cell>
          <cell r="CZ61">
            <v>7.0000000000000007E-2</v>
          </cell>
          <cell r="DA61">
            <v>0.32</v>
          </cell>
          <cell r="DB61">
            <v>1.06</v>
          </cell>
          <cell r="DC61">
            <v>0.91</v>
          </cell>
          <cell r="DD61">
            <v>0.12</v>
          </cell>
          <cell r="DE61">
            <v>0.02</v>
          </cell>
          <cell r="DF61">
            <v>0.44</v>
          </cell>
          <cell r="DG61">
            <v>0.41</v>
          </cell>
          <cell r="DH61">
            <v>0.06</v>
          </cell>
          <cell r="DI61">
            <v>0.06</v>
          </cell>
          <cell r="DJ61">
            <v>0.01</v>
          </cell>
          <cell r="DK61">
            <v>0.01</v>
          </cell>
          <cell r="DL61">
            <v>0.13</v>
          </cell>
          <cell r="DM61">
            <v>0.13</v>
          </cell>
          <cell r="DN61">
            <v>0</v>
          </cell>
          <cell r="DO61">
            <v>0</v>
          </cell>
          <cell r="DP61">
            <v>0.62</v>
          </cell>
          <cell r="DQ61">
            <v>0.62</v>
          </cell>
          <cell r="DR61">
            <v>1.88</v>
          </cell>
          <cell r="DS61">
            <v>1.87</v>
          </cell>
          <cell r="DT61">
            <v>0.94</v>
          </cell>
          <cell r="DU61">
            <v>0</v>
          </cell>
          <cell r="DV61">
            <v>0.11</v>
          </cell>
          <cell r="DW61">
            <v>0.12</v>
          </cell>
          <cell r="DX61">
            <v>0.17</v>
          </cell>
          <cell r="DY61">
            <v>0.18</v>
          </cell>
          <cell r="DZ61">
            <v>0</v>
          </cell>
          <cell r="EA61">
            <v>0</v>
          </cell>
          <cell r="EB61">
            <v>0.02</v>
          </cell>
          <cell r="EC61">
            <v>0.02</v>
          </cell>
          <cell r="ED61">
            <v>0.01</v>
          </cell>
          <cell r="EE61">
            <v>0.01</v>
          </cell>
          <cell r="EF61">
            <v>0.11</v>
          </cell>
          <cell r="EG61">
            <v>0.11</v>
          </cell>
          <cell r="EH61">
            <v>0.02</v>
          </cell>
          <cell r="EI61">
            <v>0.02</v>
          </cell>
          <cell r="EJ61">
            <v>0.96</v>
          </cell>
          <cell r="EK61">
            <v>0.97</v>
          </cell>
          <cell r="EL61">
            <v>0.03</v>
          </cell>
          <cell r="EM61">
            <v>0.03</v>
          </cell>
          <cell r="EN61">
            <v>0.39</v>
          </cell>
          <cell r="EO61">
            <v>0.38</v>
          </cell>
          <cell r="EP61">
            <v>0.03</v>
          </cell>
          <cell r="EQ61">
            <v>0.03</v>
          </cell>
          <cell r="ER61">
            <v>0.04</v>
          </cell>
          <cell r="ES61">
            <v>0.04</v>
          </cell>
          <cell r="ET61">
            <v>0</v>
          </cell>
          <cell r="EU61">
            <v>0</v>
          </cell>
          <cell r="EV61">
            <v>2.63</v>
          </cell>
          <cell r="EW61">
            <v>2.63</v>
          </cell>
          <cell r="EX61">
            <v>0.93</v>
          </cell>
          <cell r="EY61">
            <v>0.94</v>
          </cell>
          <cell r="EZ61">
            <v>0.3</v>
          </cell>
          <cell r="FA61">
            <v>0.28999999999999998</v>
          </cell>
          <cell r="FB61">
            <v>0.11</v>
          </cell>
          <cell r="FC61">
            <v>0.11</v>
          </cell>
          <cell r="FD61">
            <v>0</v>
          </cell>
          <cell r="FE61">
            <v>0</v>
          </cell>
          <cell r="FF61">
            <v>0.04</v>
          </cell>
          <cell r="FG61">
            <v>0.04</v>
          </cell>
          <cell r="FH61">
            <v>0.04</v>
          </cell>
          <cell r="FI61">
            <v>0.04</v>
          </cell>
          <cell r="FJ61">
            <v>0.04</v>
          </cell>
          <cell r="FK61">
            <v>0.04</v>
          </cell>
          <cell r="FL61">
            <v>0.04</v>
          </cell>
          <cell r="FM61">
            <v>0.04</v>
          </cell>
          <cell r="FN61">
            <v>0.03</v>
          </cell>
          <cell r="FO61">
            <v>0.03</v>
          </cell>
          <cell r="FP61">
            <v>0.03</v>
          </cell>
          <cell r="FQ61">
            <v>0.03</v>
          </cell>
          <cell r="FR61">
            <v>0.03</v>
          </cell>
          <cell r="FS61">
            <v>0.03</v>
          </cell>
          <cell r="FT61">
            <v>0.05</v>
          </cell>
          <cell r="FU61">
            <v>0.21</v>
          </cell>
          <cell r="FV61">
            <v>0.03</v>
          </cell>
          <cell r="FW61">
            <v>-0.17</v>
          </cell>
          <cell r="FX61">
            <v>-0.49</v>
          </cell>
          <cell r="FY61">
            <v>-0.36</v>
          </cell>
          <cell r="FZ61">
            <v>0.24</v>
          </cell>
          <cell r="GA61">
            <v>0.46</v>
          </cell>
          <cell r="GB61">
            <v>0.23</v>
          </cell>
          <cell r="GC61">
            <v>-0.19</v>
          </cell>
          <cell r="GD61">
            <v>-0.14000000000000001</v>
          </cell>
          <cell r="GE61">
            <v>-0.01</v>
          </cell>
          <cell r="GF61">
            <v>0.14000000000000001</v>
          </cell>
          <cell r="GG61">
            <v>0.15</v>
          </cell>
          <cell r="GH61">
            <v>-0.03</v>
          </cell>
          <cell r="GI61">
            <v>-0.01</v>
          </cell>
          <cell r="GJ61">
            <v>0.01</v>
          </cell>
          <cell r="GK61">
            <v>0.03</v>
          </cell>
          <cell r="GL61">
            <v>0.18</v>
          </cell>
          <cell r="GM61">
            <v>0.31</v>
          </cell>
          <cell r="GN61">
            <v>0.3</v>
          </cell>
          <cell r="GO61">
            <v>0.31</v>
          </cell>
          <cell r="GP61">
            <v>0.26</v>
          </cell>
          <cell r="GQ61">
            <v>0.03</v>
          </cell>
          <cell r="GR61">
            <v>-0.06</v>
          </cell>
          <cell r="GS61">
            <v>-0.08</v>
          </cell>
          <cell r="GT61">
            <v>0.08</v>
          </cell>
          <cell r="GU61">
            <v>0.1</v>
          </cell>
          <cell r="GV61">
            <v>0.27</v>
          </cell>
          <cell r="GW61">
            <v>0.13</v>
          </cell>
          <cell r="GX61">
            <v>-0.09</v>
          </cell>
          <cell r="GY61">
            <v>-0.32</v>
          </cell>
          <cell r="GZ61">
            <v>-0.06</v>
          </cell>
          <cell r="HA61">
            <v>0.08</v>
          </cell>
          <cell r="HB61">
            <v>0.12</v>
          </cell>
          <cell r="HC61">
            <v>0.19</v>
          </cell>
          <cell r="HD61">
            <v>0.15</v>
          </cell>
          <cell r="HE61">
            <v>0.2</v>
          </cell>
          <cell r="HF61">
            <v>7.0000000000000007E-2</v>
          </cell>
          <cell r="HG61">
            <v>0.02</v>
          </cell>
          <cell r="HH61">
            <v>-7.0000000000000007E-2</v>
          </cell>
          <cell r="HI61">
            <v>-0.04</v>
          </cell>
          <cell r="HJ61">
            <v>0.03</v>
          </cell>
          <cell r="HK61">
            <v>0.08</v>
          </cell>
          <cell r="HL61">
            <v>0.28000000000000003</v>
          </cell>
          <cell r="HM61">
            <v>0.4</v>
          </cell>
          <cell r="HN61">
            <v>0.92</v>
          </cell>
          <cell r="HO61">
            <v>0.74</v>
          </cell>
          <cell r="HP61">
            <v>-0.02</v>
          </cell>
          <cell r="HQ61">
            <v>0.03</v>
          </cell>
          <cell r="HR61">
            <v>0.17</v>
          </cell>
          <cell r="HS61">
            <v>0.14000000000000001</v>
          </cell>
          <cell r="HT61">
            <v>-0.66</v>
          </cell>
          <cell r="HU61">
            <v>-1.26</v>
          </cell>
          <cell r="HV61">
            <v>-0.61</v>
          </cell>
          <cell r="HW61">
            <v>0.02</v>
          </cell>
          <cell r="HX61">
            <v>0.17</v>
          </cell>
          <cell r="HY61">
            <v>0.11</v>
          </cell>
          <cell r="HZ61">
            <v>0</v>
          </cell>
          <cell r="IA61">
            <v>-0.02</v>
          </cell>
          <cell r="IB61">
            <v>-0.1</v>
          </cell>
          <cell r="IC61">
            <v>-0.79</v>
          </cell>
          <cell r="ID61">
            <v>-0.84</v>
          </cell>
          <cell r="IE61">
            <v>0.1</v>
          </cell>
          <cell r="IF61">
            <v>0.56000000000000005</v>
          </cell>
          <cell r="IG61">
            <v>0.13</v>
          </cell>
          <cell r="IH61">
            <v>0</v>
          </cell>
          <cell r="II61">
            <v>-0.05</v>
          </cell>
          <cell r="IJ61">
            <v>-0.21</v>
          </cell>
          <cell r="IK61">
            <v>0.08</v>
          </cell>
          <cell r="IL61">
            <v>-0.08</v>
          </cell>
          <cell r="IM61">
            <v>0</v>
          </cell>
          <cell r="IN61">
            <v>-0.04</v>
          </cell>
          <cell r="IO61">
            <v>0.15</v>
          </cell>
          <cell r="IP61">
            <v>0.28000000000000003</v>
          </cell>
          <cell r="IQ61">
            <v>-0.02</v>
          </cell>
          <cell r="IR61">
            <v>-0.78</v>
          </cell>
          <cell r="IS61">
            <v>-1.1599999999999999</v>
          </cell>
          <cell r="IT61">
            <v>-0.3</v>
          </cell>
          <cell r="IU61">
            <v>0.31</v>
          </cell>
          <cell r="IV61">
            <v>0.22</v>
          </cell>
          <cell r="IW61">
            <v>0.17</v>
          </cell>
          <cell r="IX61">
            <v>0.08</v>
          </cell>
          <cell r="IY61">
            <v>0.34</v>
          </cell>
          <cell r="IZ61">
            <v>0.59</v>
          </cell>
          <cell r="JA61">
            <v>0.3</v>
          </cell>
          <cell r="JB61">
            <v>0.11</v>
          </cell>
          <cell r="JC61">
            <v>0.14000000000000001</v>
          </cell>
          <cell r="JD61">
            <v>0.01</v>
          </cell>
          <cell r="JE61">
            <v>0.01</v>
          </cell>
          <cell r="JF61">
            <v>0.08</v>
          </cell>
          <cell r="JG61">
            <v>0.39</v>
          </cell>
          <cell r="JH61">
            <v>1.04</v>
          </cell>
          <cell r="JI61">
            <v>1.03</v>
          </cell>
          <cell r="JJ61">
            <v>0.87</v>
          </cell>
          <cell r="JK61">
            <v>0.43</v>
          </cell>
          <cell r="JL61">
            <v>0.11</v>
          </cell>
          <cell r="JM61">
            <v>0.22</v>
          </cell>
          <cell r="JN61">
            <v>0.91</v>
          </cell>
          <cell r="JO61">
            <v>0.66</v>
          </cell>
          <cell r="JP61">
            <v>-0.51</v>
          </cell>
          <cell r="JQ61">
            <v>-1.65</v>
          </cell>
          <cell r="JR61">
            <v>-0.96</v>
          </cell>
          <cell r="JS61">
            <v>1.47</v>
          </cell>
          <cell r="JT61">
            <v>1.26</v>
          </cell>
          <cell r="JU61">
            <v>0.01</v>
          </cell>
          <cell r="JV61">
            <v>0.01</v>
          </cell>
          <cell r="JW61">
            <v>0.04</v>
          </cell>
          <cell r="JX61">
            <v>0</v>
          </cell>
          <cell r="JY61">
            <v>0.02</v>
          </cell>
          <cell r="JZ61">
            <v>0.01</v>
          </cell>
          <cell r="KA61">
            <v>-0.02</v>
          </cell>
          <cell r="KB61">
            <v>-0.01</v>
          </cell>
          <cell r="KC61">
            <v>0.18</v>
          </cell>
          <cell r="KD61">
            <v>0.28000000000000003</v>
          </cell>
          <cell r="KE61">
            <v>7.0000000000000007E-2</v>
          </cell>
          <cell r="KF61">
            <v>0.16</v>
          </cell>
          <cell r="KG61">
            <v>0.27</v>
          </cell>
          <cell r="KH61">
            <v>0.08</v>
          </cell>
          <cell r="KI61">
            <v>0.02</v>
          </cell>
          <cell r="KJ61">
            <v>0.49</v>
          </cell>
          <cell r="KK61">
            <v>0.63</v>
          </cell>
          <cell r="KL61">
            <v>0.84</v>
          </cell>
          <cell r="KM61">
            <v>0.66</v>
          </cell>
          <cell r="KN61">
            <v>-0.31</v>
          </cell>
          <cell r="KO61">
            <v>-0.63</v>
          </cell>
          <cell r="KP61">
            <v>0.18</v>
          </cell>
          <cell r="KQ61">
            <v>0.55000000000000004</v>
          </cell>
          <cell r="KR61">
            <v>0.19</v>
          </cell>
          <cell r="KS61">
            <v>0.09</v>
          </cell>
          <cell r="KT61">
            <v>0.12</v>
          </cell>
          <cell r="KU61">
            <v>0.09</v>
          </cell>
          <cell r="KV61">
            <v>0</v>
          </cell>
          <cell r="KW61">
            <v>-0.02</v>
          </cell>
          <cell r="KX61">
            <v>-0.32</v>
          </cell>
          <cell r="KY61">
            <v>-0.56000000000000005</v>
          </cell>
          <cell r="KZ61">
            <v>-0.18</v>
          </cell>
          <cell r="LA61">
            <v>0.5</v>
          </cell>
          <cell r="LB61">
            <v>0.48</v>
          </cell>
          <cell r="LC61">
            <v>0.4</v>
          </cell>
          <cell r="LD61">
            <v>0.28000000000000003</v>
          </cell>
          <cell r="LE61">
            <v>0.15</v>
          </cell>
          <cell r="LF61">
            <v>-0.26</v>
          </cell>
          <cell r="LG61">
            <v>-0.11</v>
          </cell>
          <cell r="LH61">
            <v>0.08</v>
          </cell>
          <cell r="LI61">
            <v>0.11</v>
          </cell>
          <cell r="LJ61">
            <v>0.03</v>
          </cell>
          <cell r="LK61">
            <v>0.05</v>
          </cell>
          <cell r="LL61">
            <v>-0.19</v>
          </cell>
          <cell r="LM61">
            <v>-0.33</v>
          </cell>
          <cell r="LN61">
            <v>-0.15</v>
          </cell>
          <cell r="LO61">
            <v>-7.0000000000000007E-2</v>
          </cell>
          <cell r="LP61">
            <v>0.14000000000000001</v>
          </cell>
          <cell r="LQ61">
            <v>0.16</v>
          </cell>
          <cell r="LR61">
            <v>0.02</v>
          </cell>
          <cell r="LS61">
            <v>0</v>
          </cell>
          <cell r="LT61">
            <v>0.05</v>
          </cell>
          <cell r="LU61">
            <v>0.08</v>
          </cell>
          <cell r="LV61">
            <v>0.02</v>
          </cell>
          <cell r="LW61">
            <v>0.03</v>
          </cell>
          <cell r="LX61">
            <v>0.02</v>
          </cell>
          <cell r="LY61">
            <v>-7.0000000000000007E-2</v>
          </cell>
          <cell r="LZ61">
            <v>0.01</v>
          </cell>
          <cell r="MA61">
            <v>0.02</v>
          </cell>
          <cell r="MB61">
            <v>-0.02</v>
          </cell>
          <cell r="MC61">
            <v>-7.0000000000000007E-2</v>
          </cell>
          <cell r="MD61">
            <v>-7.0000000000000007E-2</v>
          </cell>
          <cell r="ME61">
            <v>0.01</v>
          </cell>
          <cell r="MF61">
            <v>0.06</v>
          </cell>
          <cell r="MG61">
            <v>0.04</v>
          </cell>
          <cell r="MH61">
            <v>0.05</v>
          </cell>
          <cell r="MI61">
            <v>0</v>
          </cell>
          <cell r="MJ61">
            <v>-0.19</v>
          </cell>
          <cell r="MK61">
            <v>-0.22</v>
          </cell>
          <cell r="ML61">
            <v>-0.05</v>
          </cell>
          <cell r="MM61">
            <v>0.03</v>
          </cell>
          <cell r="MN61">
            <v>-0.04</v>
          </cell>
          <cell r="MO61">
            <v>-0.03</v>
          </cell>
          <cell r="MP61">
            <v>0</v>
          </cell>
          <cell r="MQ61">
            <v>-0.02</v>
          </cell>
          <cell r="MR61">
            <v>0.14000000000000001</v>
          </cell>
          <cell r="MS61">
            <v>0.56999999999999995</v>
          </cell>
          <cell r="MT61">
            <v>0.44</v>
          </cell>
          <cell r="MU61">
            <v>0.09</v>
          </cell>
          <cell r="MV61">
            <v>-0.06</v>
          </cell>
          <cell r="MW61">
            <v>-0.01</v>
          </cell>
          <cell r="MX61">
            <v>0</v>
          </cell>
          <cell r="MY61">
            <v>-0.01</v>
          </cell>
          <cell r="MZ61">
            <v>-0.02</v>
          </cell>
          <cell r="NA61">
            <v>-0.02</v>
          </cell>
          <cell r="NB61">
            <v>0.66</v>
          </cell>
          <cell r="NC61">
            <v>0.66</v>
          </cell>
          <cell r="ND61">
            <v>0.02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NZ61">
            <v>0</v>
          </cell>
          <cell r="OA61">
            <v>0</v>
          </cell>
        </row>
        <row r="62">
          <cell r="A62">
            <v>9101115</v>
          </cell>
          <cell r="G62" t="str">
            <v>Serviços de streaming</v>
          </cell>
          <cell r="H62">
            <v>0.01</v>
          </cell>
          <cell r="I62">
            <v>0.04</v>
          </cell>
          <cell r="J62">
            <v>7.0000000000000007E-2</v>
          </cell>
          <cell r="K62">
            <v>0.03</v>
          </cell>
          <cell r="L62">
            <v>0.09</v>
          </cell>
          <cell r="M62">
            <v>0.19</v>
          </cell>
          <cell r="N62">
            <v>0.42</v>
          </cell>
          <cell r="O62">
            <v>0.67</v>
          </cell>
          <cell r="P62">
            <v>0.16</v>
          </cell>
          <cell r="Q62">
            <v>-0.17</v>
          </cell>
          <cell r="R62">
            <v>0.18</v>
          </cell>
          <cell r="S62">
            <v>0.71</v>
          </cell>
          <cell r="T62">
            <v>2.21</v>
          </cell>
          <cell r="U62">
            <v>3.8</v>
          </cell>
          <cell r="V62">
            <v>3.1</v>
          </cell>
          <cell r="W62">
            <v>1.08</v>
          </cell>
          <cell r="X62">
            <v>0.12</v>
          </cell>
          <cell r="Y62">
            <v>0</v>
          </cell>
          <cell r="Z62">
            <v>0.01</v>
          </cell>
          <cell r="AA62">
            <v>0</v>
          </cell>
          <cell r="AB62">
            <v>-0.02</v>
          </cell>
          <cell r="AC62">
            <v>-0.05</v>
          </cell>
          <cell r="AD62">
            <v>0</v>
          </cell>
          <cell r="AE62">
            <v>0.03</v>
          </cell>
          <cell r="AF62">
            <v>0.03</v>
          </cell>
          <cell r="AG62">
            <v>0.03</v>
          </cell>
          <cell r="AH62">
            <v>0.04</v>
          </cell>
          <cell r="AI62">
            <v>0.06</v>
          </cell>
          <cell r="AJ62">
            <v>0.04</v>
          </cell>
          <cell r="AK62">
            <v>0.04</v>
          </cell>
          <cell r="AL62">
            <v>0.06</v>
          </cell>
          <cell r="AM62">
            <v>0.14000000000000001</v>
          </cell>
          <cell r="AN62">
            <v>7.0000000000000007E-2</v>
          </cell>
          <cell r="AO62">
            <v>0.04</v>
          </cell>
          <cell r="AP62">
            <v>0.02</v>
          </cell>
          <cell r="AQ62">
            <v>0.01</v>
          </cell>
          <cell r="AR62">
            <v>0.01</v>
          </cell>
          <cell r="AS62">
            <v>-7.0000000000000007E-2</v>
          </cell>
          <cell r="AT62">
            <v>-0.24</v>
          </cell>
          <cell r="AU62">
            <v>-0.3</v>
          </cell>
          <cell r="AV62">
            <v>-0.11</v>
          </cell>
          <cell r="AW62">
            <v>-7.0000000000000007E-2</v>
          </cell>
          <cell r="AX62">
            <v>-0.02</v>
          </cell>
          <cell r="AY62">
            <v>-0.01</v>
          </cell>
          <cell r="AZ62">
            <v>0.02</v>
          </cell>
          <cell r="BA62">
            <v>-0.1</v>
          </cell>
          <cell r="BB62">
            <v>-0.14000000000000001</v>
          </cell>
          <cell r="BC62">
            <v>-0.01</v>
          </cell>
          <cell r="BD62">
            <v>0</v>
          </cell>
          <cell r="BE62">
            <v>7.0000000000000007E-2</v>
          </cell>
          <cell r="BF62">
            <v>-0.09</v>
          </cell>
          <cell r="BG62">
            <v>-0.28000000000000003</v>
          </cell>
          <cell r="BH62">
            <v>-0.2</v>
          </cell>
          <cell r="BI62">
            <v>0.01</v>
          </cell>
          <cell r="BJ62">
            <v>0.18</v>
          </cell>
          <cell r="BK62">
            <v>0.24</v>
          </cell>
          <cell r="BL62">
            <v>0.23</v>
          </cell>
          <cell r="BM62">
            <v>7.0000000000000007E-2</v>
          </cell>
          <cell r="BN62">
            <v>-0.01</v>
          </cell>
          <cell r="BO62">
            <v>-0.05</v>
          </cell>
          <cell r="BP62">
            <v>0.27</v>
          </cell>
          <cell r="BQ62">
            <v>0.42</v>
          </cell>
          <cell r="BR62">
            <v>0.64</v>
          </cell>
          <cell r="BS62">
            <v>0.71</v>
          </cell>
          <cell r="BT62">
            <v>-0.45</v>
          </cell>
          <cell r="BU62">
            <v>-0.53</v>
          </cell>
          <cell r="BV62">
            <v>0.03</v>
          </cell>
          <cell r="BW62">
            <v>0.05</v>
          </cell>
          <cell r="BX62">
            <v>0.02</v>
          </cell>
          <cell r="BY62">
            <v>0.01</v>
          </cell>
          <cell r="BZ62">
            <v>-0.02</v>
          </cell>
          <cell r="CA62">
            <v>-0.03</v>
          </cell>
          <cell r="CB62">
            <v>-0.01</v>
          </cell>
          <cell r="CC62">
            <v>-0.03</v>
          </cell>
          <cell r="CD62">
            <v>0.23</v>
          </cell>
          <cell r="CE62">
            <v>0.22</v>
          </cell>
          <cell r="CF62">
            <v>0.04</v>
          </cell>
          <cell r="CG62">
            <v>0.03</v>
          </cell>
          <cell r="CH62">
            <v>-0.02</v>
          </cell>
          <cell r="CI62">
            <v>0.06</v>
          </cell>
          <cell r="CJ62">
            <v>0.03</v>
          </cell>
          <cell r="CK62">
            <v>-0.02</v>
          </cell>
          <cell r="CL62">
            <v>0.24</v>
          </cell>
          <cell r="CM62">
            <v>0.28999999999999998</v>
          </cell>
          <cell r="CN62">
            <v>0.13</v>
          </cell>
          <cell r="CO62">
            <v>0.36</v>
          </cell>
          <cell r="CP62">
            <v>1.06</v>
          </cell>
          <cell r="CQ62">
            <v>0.69</v>
          </cell>
          <cell r="CR62">
            <v>-0.12</v>
          </cell>
          <cell r="CS62">
            <v>-0.12</v>
          </cell>
          <cell r="CT62">
            <v>0.05</v>
          </cell>
          <cell r="CU62">
            <v>0.17</v>
          </cell>
          <cell r="CV62">
            <v>0.26</v>
          </cell>
          <cell r="CW62">
            <v>0.13</v>
          </cell>
          <cell r="CX62">
            <v>7.0000000000000007E-2</v>
          </cell>
          <cell r="CY62">
            <v>0</v>
          </cell>
          <cell r="CZ62">
            <v>-0.02</v>
          </cell>
          <cell r="DA62">
            <v>0.05</v>
          </cell>
          <cell r="DB62">
            <v>0.14000000000000001</v>
          </cell>
          <cell r="DC62">
            <v>0.15</v>
          </cell>
          <cell r="DD62">
            <v>0.11</v>
          </cell>
          <cell r="DE62">
            <v>0.05</v>
          </cell>
          <cell r="DF62">
            <v>0.01</v>
          </cell>
          <cell r="DG62">
            <v>0.08</v>
          </cell>
          <cell r="DH62">
            <v>0</v>
          </cell>
          <cell r="DI62">
            <v>-0.01</v>
          </cell>
          <cell r="DJ62">
            <v>-0.09</v>
          </cell>
          <cell r="DK62">
            <v>-0.16</v>
          </cell>
          <cell r="DL62">
            <v>-0.11</v>
          </cell>
          <cell r="DM62">
            <v>-0.1</v>
          </cell>
          <cell r="DN62">
            <v>-0.08</v>
          </cell>
          <cell r="DO62">
            <v>-0.02</v>
          </cell>
          <cell r="DP62">
            <v>0.05</v>
          </cell>
          <cell r="DQ62">
            <v>0.22</v>
          </cell>
          <cell r="DR62">
            <v>0.73</v>
          </cell>
          <cell r="DS62">
            <v>0.91</v>
          </cell>
          <cell r="DT62">
            <v>0.37</v>
          </cell>
          <cell r="DU62">
            <v>0.01</v>
          </cell>
          <cell r="DV62">
            <v>0.01</v>
          </cell>
          <cell r="DW62">
            <v>-0.11</v>
          </cell>
          <cell r="DX62">
            <v>-0.06</v>
          </cell>
          <cell r="DY62">
            <v>0</v>
          </cell>
          <cell r="DZ62">
            <v>0.01</v>
          </cell>
          <cell r="EA62">
            <v>0.03</v>
          </cell>
          <cell r="EB62">
            <v>0.08</v>
          </cell>
          <cell r="EC62">
            <v>0.08</v>
          </cell>
          <cell r="ED62">
            <v>-0.03</v>
          </cell>
          <cell r="EE62">
            <v>-0.03</v>
          </cell>
          <cell r="EF62">
            <v>-0.01</v>
          </cell>
          <cell r="EG62">
            <v>-0.01</v>
          </cell>
          <cell r="EH62">
            <v>-0.05</v>
          </cell>
          <cell r="EI62">
            <v>0.02</v>
          </cell>
          <cell r="EJ62">
            <v>0.01</v>
          </cell>
          <cell r="EK62">
            <v>0</v>
          </cell>
          <cell r="EL62">
            <v>-0.03</v>
          </cell>
          <cell r="EM62">
            <v>-0.03</v>
          </cell>
          <cell r="EN62">
            <v>0.08</v>
          </cell>
          <cell r="EO62">
            <v>0.04</v>
          </cell>
          <cell r="EP62">
            <v>0.08</v>
          </cell>
          <cell r="EQ62">
            <v>0.28999999999999998</v>
          </cell>
          <cell r="ER62">
            <v>0.43</v>
          </cell>
          <cell r="ES62">
            <v>0.42</v>
          </cell>
          <cell r="ET62">
            <v>0.17</v>
          </cell>
          <cell r="EU62">
            <v>0.05</v>
          </cell>
          <cell r="EV62">
            <v>0.23</v>
          </cell>
          <cell r="EW62">
            <v>0.28999999999999998</v>
          </cell>
          <cell r="EX62">
            <v>0.24</v>
          </cell>
          <cell r="EY62">
            <v>0.49</v>
          </cell>
          <cell r="EZ62">
            <v>0.44</v>
          </cell>
          <cell r="FA62">
            <v>0.17</v>
          </cell>
          <cell r="FB62">
            <v>0.06</v>
          </cell>
          <cell r="FC62">
            <v>0</v>
          </cell>
          <cell r="FD62">
            <v>0.09</v>
          </cell>
          <cell r="FE62">
            <v>0.15</v>
          </cell>
          <cell r="FF62">
            <v>0.14000000000000001</v>
          </cell>
          <cell r="FG62">
            <v>-0.05</v>
          </cell>
          <cell r="FH62">
            <v>-0.11</v>
          </cell>
          <cell r="FI62">
            <v>-0.04</v>
          </cell>
          <cell r="FJ62">
            <v>-0.06</v>
          </cell>
          <cell r="FK62">
            <v>-0.06</v>
          </cell>
          <cell r="FL62">
            <v>0</v>
          </cell>
          <cell r="FM62">
            <v>-0.04</v>
          </cell>
          <cell r="FN62">
            <v>0</v>
          </cell>
          <cell r="FO62">
            <v>0.13</v>
          </cell>
          <cell r="FP62">
            <v>0.36</v>
          </cell>
          <cell r="FQ62">
            <v>0.39</v>
          </cell>
          <cell r="FR62">
            <v>0.11</v>
          </cell>
          <cell r="FS62">
            <v>7.0000000000000007E-2</v>
          </cell>
          <cell r="FT62">
            <v>0.37</v>
          </cell>
          <cell r="FU62">
            <v>0.21</v>
          </cell>
          <cell r="FV62">
            <v>0.03</v>
          </cell>
          <cell r="FW62">
            <v>-0.17</v>
          </cell>
          <cell r="FX62">
            <v>-0.49</v>
          </cell>
          <cell r="FY62">
            <v>-0.36</v>
          </cell>
          <cell r="FZ62">
            <v>0.24</v>
          </cell>
          <cell r="GA62">
            <v>0.46</v>
          </cell>
          <cell r="GB62">
            <v>0.23</v>
          </cell>
          <cell r="GC62">
            <v>-0.19</v>
          </cell>
          <cell r="GD62">
            <v>-0.14000000000000001</v>
          </cell>
          <cell r="GE62">
            <v>-0.01</v>
          </cell>
          <cell r="GF62">
            <v>0.14000000000000001</v>
          </cell>
          <cell r="GG62">
            <v>0.15</v>
          </cell>
          <cell r="GH62">
            <v>-0.03</v>
          </cell>
          <cell r="GI62">
            <v>-0.01</v>
          </cell>
          <cell r="GJ62">
            <v>0.01</v>
          </cell>
          <cell r="GK62">
            <v>0.03</v>
          </cell>
          <cell r="GL62">
            <v>0.18</v>
          </cell>
          <cell r="GM62">
            <v>0.31</v>
          </cell>
          <cell r="GN62">
            <v>0.3</v>
          </cell>
          <cell r="GO62">
            <v>0.31</v>
          </cell>
          <cell r="GP62">
            <v>0.26</v>
          </cell>
          <cell r="GQ62">
            <v>0.03</v>
          </cell>
          <cell r="GR62">
            <v>-0.06</v>
          </cell>
          <cell r="GS62">
            <v>-0.08</v>
          </cell>
          <cell r="GT62">
            <v>0.08</v>
          </cell>
          <cell r="GU62">
            <v>0.1</v>
          </cell>
          <cell r="GV62">
            <v>0.27</v>
          </cell>
          <cell r="GW62">
            <v>0.13</v>
          </cell>
          <cell r="GX62">
            <v>-0.09</v>
          </cell>
          <cell r="GY62">
            <v>-0.32</v>
          </cell>
          <cell r="GZ62">
            <v>-0.06</v>
          </cell>
          <cell r="HA62">
            <v>0.08</v>
          </cell>
          <cell r="HB62">
            <v>0.12</v>
          </cell>
          <cell r="HC62">
            <v>0.19</v>
          </cell>
          <cell r="HD62">
            <v>0.15</v>
          </cell>
          <cell r="HE62">
            <v>0.2</v>
          </cell>
          <cell r="HF62">
            <v>7.0000000000000007E-2</v>
          </cell>
          <cell r="HG62">
            <v>0.02</v>
          </cell>
          <cell r="HH62">
            <v>-7.0000000000000007E-2</v>
          </cell>
          <cell r="HI62">
            <v>-0.04</v>
          </cell>
          <cell r="HJ62">
            <v>0.03</v>
          </cell>
          <cell r="HK62">
            <v>0.08</v>
          </cell>
          <cell r="HL62">
            <v>0.28000000000000003</v>
          </cell>
          <cell r="HM62">
            <v>0.4</v>
          </cell>
          <cell r="HN62">
            <v>0.92</v>
          </cell>
          <cell r="HO62">
            <v>0.74</v>
          </cell>
          <cell r="HP62">
            <v>-0.02</v>
          </cell>
          <cell r="HQ62">
            <v>0.03</v>
          </cell>
          <cell r="HR62">
            <v>0.17</v>
          </cell>
          <cell r="HS62">
            <v>0.14000000000000001</v>
          </cell>
          <cell r="HT62">
            <v>-0.66</v>
          </cell>
          <cell r="HU62">
            <v>-1.26</v>
          </cell>
          <cell r="HV62">
            <v>-0.61</v>
          </cell>
          <cell r="HW62">
            <v>0.02</v>
          </cell>
          <cell r="HX62">
            <v>0.17</v>
          </cell>
          <cell r="HY62">
            <v>0.11</v>
          </cell>
          <cell r="HZ62">
            <v>0</v>
          </cell>
          <cell r="IA62">
            <v>-0.02</v>
          </cell>
          <cell r="IB62">
            <v>-0.1</v>
          </cell>
          <cell r="IC62">
            <v>-0.79</v>
          </cell>
          <cell r="ID62">
            <v>-0.84</v>
          </cell>
          <cell r="IE62">
            <v>0.1</v>
          </cell>
          <cell r="IF62">
            <v>0.56000000000000005</v>
          </cell>
          <cell r="IG62">
            <v>0.13</v>
          </cell>
          <cell r="IH62">
            <v>0</v>
          </cell>
          <cell r="II62">
            <v>-0.05</v>
          </cell>
          <cell r="IJ62">
            <v>-0.21</v>
          </cell>
          <cell r="IK62">
            <v>0.08</v>
          </cell>
          <cell r="IL62">
            <v>-0.08</v>
          </cell>
          <cell r="IM62">
            <v>0</v>
          </cell>
          <cell r="IN62">
            <v>-0.04</v>
          </cell>
          <cell r="IO62">
            <v>0.15</v>
          </cell>
          <cell r="IP62">
            <v>0.28000000000000003</v>
          </cell>
          <cell r="IQ62">
            <v>-0.02</v>
          </cell>
          <cell r="IR62">
            <v>-0.78</v>
          </cell>
          <cell r="IS62">
            <v>-1.1599999999999999</v>
          </cell>
          <cell r="IT62">
            <v>-0.3</v>
          </cell>
          <cell r="IU62">
            <v>0.31</v>
          </cell>
          <cell r="IV62">
            <v>0.22</v>
          </cell>
          <cell r="IW62">
            <v>0.17</v>
          </cell>
          <cell r="IX62">
            <v>0.08</v>
          </cell>
          <cell r="IY62">
            <v>0.34</v>
          </cell>
          <cell r="IZ62">
            <v>0.59</v>
          </cell>
          <cell r="JA62">
            <v>0.3</v>
          </cell>
          <cell r="JB62">
            <v>0.11</v>
          </cell>
          <cell r="JC62">
            <v>0.14000000000000001</v>
          </cell>
          <cell r="JD62">
            <v>0.01</v>
          </cell>
          <cell r="JE62">
            <v>0.01</v>
          </cell>
          <cell r="JF62">
            <v>0.08</v>
          </cell>
          <cell r="JG62">
            <v>0.39</v>
          </cell>
          <cell r="JH62">
            <v>1.04</v>
          </cell>
          <cell r="JI62">
            <v>1.03</v>
          </cell>
          <cell r="JJ62">
            <v>0.87</v>
          </cell>
          <cell r="JK62">
            <v>0.43</v>
          </cell>
          <cell r="JL62">
            <v>0.11</v>
          </cell>
          <cell r="JM62">
            <v>0.22</v>
          </cell>
          <cell r="JN62">
            <v>0.91</v>
          </cell>
          <cell r="JO62">
            <v>0.66</v>
          </cell>
          <cell r="JP62">
            <v>-0.51</v>
          </cell>
          <cell r="JQ62">
            <v>-1.65</v>
          </cell>
          <cell r="JR62">
            <v>-0.96</v>
          </cell>
          <cell r="JS62">
            <v>1.47</v>
          </cell>
          <cell r="JT62">
            <v>1.26</v>
          </cell>
          <cell r="JU62">
            <v>0.01</v>
          </cell>
          <cell r="JV62">
            <v>0.01</v>
          </cell>
          <cell r="JW62">
            <v>0.04</v>
          </cell>
          <cell r="JX62">
            <v>0</v>
          </cell>
          <cell r="JY62">
            <v>0.02</v>
          </cell>
          <cell r="JZ62">
            <v>0.01</v>
          </cell>
          <cell r="KA62">
            <v>-0.02</v>
          </cell>
          <cell r="KB62">
            <v>-0.01</v>
          </cell>
          <cell r="KC62">
            <v>0.18</v>
          </cell>
          <cell r="KD62">
            <v>0.28000000000000003</v>
          </cell>
          <cell r="KE62">
            <v>7.0000000000000007E-2</v>
          </cell>
          <cell r="KF62">
            <v>0.16</v>
          </cell>
          <cell r="KG62">
            <v>0.27</v>
          </cell>
          <cell r="KH62">
            <v>0.08</v>
          </cell>
          <cell r="KI62">
            <v>0.02</v>
          </cell>
          <cell r="KJ62">
            <v>0.49</v>
          </cell>
          <cell r="KK62">
            <v>0.63</v>
          </cell>
          <cell r="KL62">
            <v>0.84</v>
          </cell>
          <cell r="KM62">
            <v>0.66</v>
          </cell>
          <cell r="KN62">
            <v>-0.31</v>
          </cell>
          <cell r="KO62">
            <v>-0.63</v>
          </cell>
          <cell r="KP62">
            <v>0.18</v>
          </cell>
          <cell r="KQ62">
            <v>0.55000000000000004</v>
          </cell>
          <cell r="KR62">
            <v>0.19</v>
          </cell>
          <cell r="KS62">
            <v>0.09</v>
          </cell>
          <cell r="KT62">
            <v>0.12</v>
          </cell>
          <cell r="KU62">
            <v>0.09</v>
          </cell>
          <cell r="KV62">
            <v>0</v>
          </cell>
          <cell r="KW62">
            <v>-0.02</v>
          </cell>
          <cell r="KX62">
            <v>-0.32</v>
          </cell>
          <cell r="KY62">
            <v>-0.56000000000000005</v>
          </cell>
          <cell r="KZ62">
            <v>-0.18</v>
          </cell>
          <cell r="LA62">
            <v>0.5</v>
          </cell>
          <cell r="LB62">
            <v>0.48</v>
          </cell>
          <cell r="LC62">
            <v>0.4</v>
          </cell>
          <cell r="LD62">
            <v>0.28000000000000003</v>
          </cell>
          <cell r="LE62">
            <v>0.15</v>
          </cell>
          <cell r="LF62">
            <v>-0.26</v>
          </cell>
          <cell r="LG62">
            <v>-0.11</v>
          </cell>
          <cell r="LH62">
            <v>0.08</v>
          </cell>
          <cell r="LI62">
            <v>0.11</v>
          </cell>
          <cell r="LJ62">
            <v>0.03</v>
          </cell>
          <cell r="LK62">
            <v>0.05</v>
          </cell>
          <cell r="LL62">
            <v>-0.19</v>
          </cell>
          <cell r="LM62">
            <v>-0.33</v>
          </cell>
          <cell r="LN62">
            <v>-0.15</v>
          </cell>
          <cell r="LO62">
            <v>-7.0000000000000007E-2</v>
          </cell>
          <cell r="LP62">
            <v>0.14000000000000001</v>
          </cell>
          <cell r="LQ62">
            <v>0.16</v>
          </cell>
          <cell r="LR62">
            <v>0.02</v>
          </cell>
          <cell r="LS62">
            <v>0</v>
          </cell>
          <cell r="LT62">
            <v>0.05</v>
          </cell>
          <cell r="LU62">
            <v>0.08</v>
          </cell>
          <cell r="LV62">
            <v>0.02</v>
          </cell>
          <cell r="LW62">
            <v>0.03</v>
          </cell>
          <cell r="LX62">
            <v>0.02</v>
          </cell>
          <cell r="LY62">
            <v>-7.0000000000000007E-2</v>
          </cell>
          <cell r="LZ62">
            <v>0.01</v>
          </cell>
          <cell r="MA62">
            <v>0.02</v>
          </cell>
          <cell r="MB62">
            <v>-0.02</v>
          </cell>
          <cell r="MC62">
            <v>-7.0000000000000007E-2</v>
          </cell>
          <cell r="MD62">
            <v>-7.0000000000000007E-2</v>
          </cell>
          <cell r="ME62">
            <v>0.01</v>
          </cell>
          <cell r="MF62">
            <v>0.06</v>
          </cell>
          <cell r="MG62">
            <v>0.04</v>
          </cell>
          <cell r="MH62">
            <v>0.05</v>
          </cell>
          <cell r="MI62">
            <v>0</v>
          </cell>
          <cell r="MJ62">
            <v>-0.19</v>
          </cell>
          <cell r="MK62">
            <v>-0.22</v>
          </cell>
          <cell r="ML62">
            <v>-0.05</v>
          </cell>
          <cell r="MM62">
            <v>0.03</v>
          </cell>
          <cell r="MN62">
            <v>-0.04</v>
          </cell>
          <cell r="MO62">
            <v>-0.03</v>
          </cell>
          <cell r="MP62">
            <v>0</v>
          </cell>
          <cell r="MQ62">
            <v>-0.02</v>
          </cell>
          <cell r="MR62">
            <v>0.14000000000000001</v>
          </cell>
          <cell r="MS62">
            <v>0.56999999999999995</v>
          </cell>
          <cell r="MT62">
            <v>0.44</v>
          </cell>
          <cell r="MU62">
            <v>0.09</v>
          </cell>
          <cell r="MV62">
            <v>-0.06</v>
          </cell>
          <cell r="MW62">
            <v>-0.01</v>
          </cell>
          <cell r="MX62">
            <v>0</v>
          </cell>
          <cell r="MY62">
            <v>-0.01</v>
          </cell>
          <cell r="MZ62">
            <v>-0.02</v>
          </cell>
          <cell r="NA62">
            <v>-0.02</v>
          </cell>
          <cell r="NB62">
            <v>0.66</v>
          </cell>
          <cell r="NC62">
            <v>0.66</v>
          </cell>
          <cell r="ND62">
            <v>0.02</v>
          </cell>
          <cell r="NE62">
            <v>0</v>
          </cell>
          <cell r="NF62">
            <v>0</v>
          </cell>
          <cell r="NG62">
            <v>0</v>
          </cell>
          <cell r="NH62">
            <v>0</v>
          </cell>
          <cell r="NI62">
            <v>0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0</v>
          </cell>
          <cell r="NV62">
            <v>0</v>
          </cell>
          <cell r="NW62">
            <v>0</v>
          </cell>
          <cell r="NX62">
            <v>0</v>
          </cell>
          <cell r="NY62">
            <v>0</v>
          </cell>
          <cell r="NZ62">
            <v>0</v>
          </cell>
          <cell r="OA62">
            <v>0</v>
          </cell>
        </row>
        <row r="63">
          <cell r="A63">
            <v>9101116</v>
          </cell>
          <cell r="G63" t="str">
            <v>Combo de telefonia, internet e tv por assinatura</v>
          </cell>
          <cell r="H63">
            <v>0.01</v>
          </cell>
          <cell r="I63">
            <v>0.04</v>
          </cell>
          <cell r="J63">
            <v>7.0000000000000007E-2</v>
          </cell>
          <cell r="K63">
            <v>0.03</v>
          </cell>
          <cell r="L63">
            <v>0.09</v>
          </cell>
          <cell r="M63">
            <v>0.19</v>
          </cell>
          <cell r="N63">
            <v>0.42</v>
          </cell>
          <cell r="O63">
            <v>0.67</v>
          </cell>
          <cell r="P63">
            <v>0.16</v>
          </cell>
          <cell r="Q63">
            <v>-0.17</v>
          </cell>
          <cell r="R63">
            <v>0.18</v>
          </cell>
          <cell r="S63">
            <v>0.71</v>
          </cell>
          <cell r="T63">
            <v>2.21</v>
          </cell>
          <cell r="U63">
            <v>3.8</v>
          </cell>
          <cell r="V63">
            <v>3.1</v>
          </cell>
          <cell r="W63">
            <v>1.08</v>
          </cell>
          <cell r="X63">
            <v>0.12</v>
          </cell>
          <cell r="Y63">
            <v>0</v>
          </cell>
          <cell r="Z63">
            <v>0.01</v>
          </cell>
          <cell r="AA63">
            <v>0</v>
          </cell>
          <cell r="AB63">
            <v>-0.02</v>
          </cell>
          <cell r="AC63">
            <v>-0.05</v>
          </cell>
          <cell r="AD63">
            <v>0</v>
          </cell>
          <cell r="AE63">
            <v>0.03</v>
          </cell>
          <cell r="AF63">
            <v>0.03</v>
          </cell>
          <cell r="AG63">
            <v>0.03</v>
          </cell>
          <cell r="AH63">
            <v>0.04</v>
          </cell>
          <cell r="AI63">
            <v>0.06</v>
          </cell>
          <cell r="AJ63">
            <v>0.04</v>
          </cell>
          <cell r="AK63">
            <v>0.04</v>
          </cell>
          <cell r="AL63">
            <v>0.06</v>
          </cell>
          <cell r="AM63">
            <v>0.14000000000000001</v>
          </cell>
          <cell r="AN63">
            <v>7.0000000000000007E-2</v>
          </cell>
          <cell r="AO63">
            <v>0.04</v>
          </cell>
          <cell r="AP63">
            <v>0.02</v>
          </cell>
          <cell r="AQ63">
            <v>0.01</v>
          </cell>
          <cell r="AR63">
            <v>0.01</v>
          </cell>
          <cell r="AS63">
            <v>-7.0000000000000007E-2</v>
          </cell>
          <cell r="AT63">
            <v>-0.24</v>
          </cell>
          <cell r="AU63">
            <v>-0.3</v>
          </cell>
          <cell r="AV63">
            <v>-0.11</v>
          </cell>
          <cell r="AW63">
            <v>-7.0000000000000007E-2</v>
          </cell>
          <cell r="AX63">
            <v>-0.02</v>
          </cell>
          <cell r="AY63">
            <v>-0.01</v>
          </cell>
          <cell r="AZ63">
            <v>0.02</v>
          </cell>
          <cell r="BA63">
            <v>-0.1</v>
          </cell>
          <cell r="BB63">
            <v>-0.14000000000000001</v>
          </cell>
          <cell r="BC63">
            <v>-0.01</v>
          </cell>
          <cell r="BD63">
            <v>0</v>
          </cell>
          <cell r="BE63">
            <v>7.0000000000000007E-2</v>
          </cell>
          <cell r="BF63">
            <v>-0.09</v>
          </cell>
          <cell r="BG63">
            <v>-0.28000000000000003</v>
          </cell>
          <cell r="BH63">
            <v>-0.2</v>
          </cell>
          <cell r="BI63">
            <v>0.01</v>
          </cell>
          <cell r="BJ63">
            <v>0.18</v>
          </cell>
          <cell r="BK63">
            <v>0.24</v>
          </cell>
          <cell r="BL63">
            <v>0.23</v>
          </cell>
          <cell r="BM63">
            <v>7.0000000000000007E-2</v>
          </cell>
          <cell r="BN63">
            <v>-0.01</v>
          </cell>
          <cell r="BO63">
            <v>-0.05</v>
          </cell>
          <cell r="BP63">
            <v>0.27</v>
          </cell>
          <cell r="BQ63">
            <v>0.42</v>
          </cell>
          <cell r="BR63">
            <v>0.64</v>
          </cell>
          <cell r="BS63">
            <v>0.71</v>
          </cell>
          <cell r="BT63">
            <v>-0.45</v>
          </cell>
          <cell r="BU63">
            <v>-0.53</v>
          </cell>
          <cell r="BV63">
            <v>0.03</v>
          </cell>
          <cell r="BW63">
            <v>0.05</v>
          </cell>
          <cell r="BX63">
            <v>0.02</v>
          </cell>
          <cell r="BY63">
            <v>0.01</v>
          </cell>
          <cell r="BZ63">
            <v>-0.02</v>
          </cell>
          <cell r="CA63">
            <v>-0.03</v>
          </cell>
          <cell r="CB63">
            <v>-0.01</v>
          </cell>
          <cell r="CC63">
            <v>-0.03</v>
          </cell>
          <cell r="CD63">
            <v>0.23</v>
          </cell>
          <cell r="CE63">
            <v>0.22</v>
          </cell>
          <cell r="CF63">
            <v>0.04</v>
          </cell>
          <cell r="CG63">
            <v>0.03</v>
          </cell>
          <cell r="CH63">
            <v>-0.02</v>
          </cell>
          <cell r="CI63">
            <v>0.06</v>
          </cell>
          <cell r="CJ63">
            <v>0.03</v>
          </cell>
          <cell r="CK63">
            <v>-0.02</v>
          </cell>
          <cell r="CL63">
            <v>0.24</v>
          </cell>
          <cell r="CM63">
            <v>0.28999999999999998</v>
          </cell>
          <cell r="CN63">
            <v>0.13</v>
          </cell>
          <cell r="CO63">
            <v>0.36</v>
          </cell>
          <cell r="CP63">
            <v>1.06</v>
          </cell>
          <cell r="CQ63">
            <v>0.69</v>
          </cell>
          <cell r="CR63">
            <v>-0.12</v>
          </cell>
          <cell r="CS63">
            <v>-0.12</v>
          </cell>
          <cell r="CT63">
            <v>0.05</v>
          </cell>
          <cell r="CU63">
            <v>0.17</v>
          </cell>
          <cell r="CV63">
            <v>0.26</v>
          </cell>
          <cell r="CW63">
            <v>0.13</v>
          </cell>
          <cell r="CX63">
            <v>7.0000000000000007E-2</v>
          </cell>
          <cell r="CY63">
            <v>0</v>
          </cell>
          <cell r="CZ63">
            <v>-0.02</v>
          </cell>
          <cell r="DA63">
            <v>0.05</v>
          </cell>
          <cell r="DB63">
            <v>0.14000000000000001</v>
          </cell>
          <cell r="DC63">
            <v>0.15</v>
          </cell>
          <cell r="DD63">
            <v>0.11</v>
          </cell>
          <cell r="DE63">
            <v>0.05</v>
          </cell>
          <cell r="DF63">
            <v>0.01</v>
          </cell>
          <cell r="DG63">
            <v>0.08</v>
          </cell>
          <cell r="DH63">
            <v>0</v>
          </cell>
          <cell r="DI63">
            <v>-0.01</v>
          </cell>
          <cell r="DJ63">
            <v>-0.09</v>
          </cell>
          <cell r="DK63">
            <v>-0.16</v>
          </cell>
          <cell r="DL63">
            <v>-0.11</v>
          </cell>
          <cell r="DM63">
            <v>-0.1</v>
          </cell>
          <cell r="DN63">
            <v>-0.08</v>
          </cell>
          <cell r="DO63">
            <v>-0.02</v>
          </cell>
          <cell r="DP63">
            <v>0.05</v>
          </cell>
          <cell r="DQ63">
            <v>0.22</v>
          </cell>
          <cell r="DR63">
            <v>0.73</v>
          </cell>
          <cell r="DS63">
            <v>0.91</v>
          </cell>
          <cell r="DT63">
            <v>0.37</v>
          </cell>
          <cell r="DU63">
            <v>0.01</v>
          </cell>
          <cell r="DV63">
            <v>0.01</v>
          </cell>
          <cell r="DW63">
            <v>-0.11</v>
          </cell>
          <cell r="DX63">
            <v>-0.06</v>
          </cell>
          <cell r="DY63">
            <v>0</v>
          </cell>
          <cell r="DZ63">
            <v>0.01</v>
          </cell>
          <cell r="EA63">
            <v>0.03</v>
          </cell>
          <cell r="EB63">
            <v>0.08</v>
          </cell>
          <cell r="EC63">
            <v>0.08</v>
          </cell>
          <cell r="ED63">
            <v>-0.03</v>
          </cell>
          <cell r="EE63">
            <v>-0.03</v>
          </cell>
          <cell r="EF63">
            <v>-0.01</v>
          </cell>
          <cell r="EG63">
            <v>-0.01</v>
          </cell>
          <cell r="EH63">
            <v>-0.05</v>
          </cell>
          <cell r="EI63">
            <v>0.02</v>
          </cell>
          <cell r="EJ63">
            <v>0.01</v>
          </cell>
          <cell r="EK63">
            <v>0</v>
          </cell>
          <cell r="EL63">
            <v>-0.03</v>
          </cell>
          <cell r="EM63">
            <v>-0.03</v>
          </cell>
          <cell r="EN63">
            <v>0.08</v>
          </cell>
          <cell r="EO63">
            <v>0.04</v>
          </cell>
          <cell r="EP63">
            <v>0.08</v>
          </cell>
          <cell r="EQ63">
            <v>0.28999999999999998</v>
          </cell>
          <cell r="ER63">
            <v>0.43</v>
          </cell>
          <cell r="ES63">
            <v>0.42</v>
          </cell>
          <cell r="ET63">
            <v>0.17</v>
          </cell>
          <cell r="EU63">
            <v>0.05</v>
          </cell>
          <cell r="EV63">
            <v>0.23</v>
          </cell>
          <cell r="EW63">
            <v>0.28999999999999998</v>
          </cell>
          <cell r="EX63">
            <v>0.24</v>
          </cell>
          <cell r="EY63">
            <v>0.49</v>
          </cell>
          <cell r="EZ63">
            <v>0.44</v>
          </cell>
          <cell r="FA63">
            <v>0.17</v>
          </cell>
          <cell r="FB63">
            <v>0.06</v>
          </cell>
          <cell r="FC63">
            <v>0</v>
          </cell>
          <cell r="FD63">
            <v>0.09</v>
          </cell>
          <cell r="FE63">
            <v>0.15</v>
          </cell>
          <cell r="FF63">
            <v>0.14000000000000001</v>
          </cell>
          <cell r="FG63">
            <v>-0.05</v>
          </cell>
          <cell r="FH63">
            <v>-0.11</v>
          </cell>
          <cell r="FI63">
            <v>-0.04</v>
          </cell>
          <cell r="FJ63">
            <v>-0.06</v>
          </cell>
          <cell r="FK63">
            <v>-0.06</v>
          </cell>
          <cell r="FL63">
            <v>0</v>
          </cell>
          <cell r="FM63">
            <v>-0.04</v>
          </cell>
          <cell r="FN63">
            <v>0</v>
          </cell>
          <cell r="FO63">
            <v>0.13</v>
          </cell>
          <cell r="FP63">
            <v>0.36</v>
          </cell>
          <cell r="FQ63">
            <v>0.39</v>
          </cell>
          <cell r="FR63">
            <v>0.11</v>
          </cell>
          <cell r="FS63">
            <v>7.0000000000000007E-2</v>
          </cell>
          <cell r="FT63">
            <v>0.37</v>
          </cell>
          <cell r="FU63">
            <v>0.21</v>
          </cell>
          <cell r="FV63">
            <v>0.03</v>
          </cell>
          <cell r="FW63">
            <v>-0.17</v>
          </cell>
          <cell r="FX63">
            <v>-0.49</v>
          </cell>
          <cell r="FY63">
            <v>-0.36</v>
          </cell>
          <cell r="FZ63">
            <v>0.24</v>
          </cell>
          <cell r="GA63">
            <v>0.46</v>
          </cell>
          <cell r="GB63">
            <v>0.23</v>
          </cell>
          <cell r="GC63">
            <v>-0.19</v>
          </cell>
          <cell r="GD63">
            <v>-0.14000000000000001</v>
          </cell>
          <cell r="GE63">
            <v>-0.01</v>
          </cell>
          <cell r="GF63">
            <v>0.14000000000000001</v>
          </cell>
          <cell r="GG63">
            <v>0.15</v>
          </cell>
          <cell r="GH63">
            <v>-0.03</v>
          </cell>
          <cell r="GI63">
            <v>-0.01</v>
          </cell>
          <cell r="GJ63">
            <v>0.01</v>
          </cell>
          <cell r="GK63">
            <v>0.03</v>
          </cell>
          <cell r="GL63">
            <v>0.18</v>
          </cell>
          <cell r="GM63">
            <v>0.31</v>
          </cell>
          <cell r="GN63">
            <v>0.3</v>
          </cell>
          <cell r="GO63">
            <v>0.31</v>
          </cell>
          <cell r="GP63">
            <v>0.26</v>
          </cell>
          <cell r="GQ63">
            <v>0.03</v>
          </cell>
          <cell r="GR63">
            <v>-0.06</v>
          </cell>
          <cell r="GS63">
            <v>-0.08</v>
          </cell>
          <cell r="GT63">
            <v>0.08</v>
          </cell>
          <cell r="GU63">
            <v>0.1</v>
          </cell>
          <cell r="GV63">
            <v>0.27</v>
          </cell>
          <cell r="GW63">
            <v>0.13</v>
          </cell>
          <cell r="GX63">
            <v>-0.09</v>
          </cell>
          <cell r="GY63">
            <v>-0.32</v>
          </cell>
          <cell r="GZ63">
            <v>-0.06</v>
          </cell>
          <cell r="HA63">
            <v>0.08</v>
          </cell>
          <cell r="HB63">
            <v>0.12</v>
          </cell>
          <cell r="HC63">
            <v>0.19</v>
          </cell>
          <cell r="HD63">
            <v>0.15</v>
          </cell>
          <cell r="HE63">
            <v>0.2</v>
          </cell>
          <cell r="HF63">
            <v>7.0000000000000007E-2</v>
          </cell>
          <cell r="HG63">
            <v>0.02</v>
          </cell>
          <cell r="HH63">
            <v>-7.0000000000000007E-2</v>
          </cell>
          <cell r="HI63">
            <v>-0.04</v>
          </cell>
          <cell r="HJ63">
            <v>0.03</v>
          </cell>
          <cell r="HK63">
            <v>0.08</v>
          </cell>
          <cell r="HL63">
            <v>0.28000000000000003</v>
          </cell>
          <cell r="HM63">
            <v>0.4</v>
          </cell>
          <cell r="HN63">
            <v>0.92</v>
          </cell>
          <cell r="HO63">
            <v>0.74</v>
          </cell>
          <cell r="HP63">
            <v>-0.02</v>
          </cell>
          <cell r="HQ63">
            <v>0.03</v>
          </cell>
          <cell r="HR63">
            <v>0.17</v>
          </cell>
          <cell r="HS63">
            <v>0.14000000000000001</v>
          </cell>
          <cell r="HT63">
            <v>-0.66</v>
          </cell>
          <cell r="HU63">
            <v>-1.26</v>
          </cell>
          <cell r="HV63">
            <v>-0.61</v>
          </cell>
          <cell r="HW63">
            <v>0.02</v>
          </cell>
          <cell r="HX63">
            <v>0.17</v>
          </cell>
          <cell r="HY63">
            <v>0.11</v>
          </cell>
          <cell r="HZ63">
            <v>0</v>
          </cell>
          <cell r="IA63">
            <v>-0.02</v>
          </cell>
          <cell r="IB63">
            <v>-0.1</v>
          </cell>
          <cell r="IC63">
            <v>-0.79</v>
          </cell>
          <cell r="ID63">
            <v>-0.84</v>
          </cell>
          <cell r="IE63">
            <v>0.1</v>
          </cell>
          <cell r="IF63">
            <v>0.56000000000000005</v>
          </cell>
          <cell r="IG63">
            <v>0.13</v>
          </cell>
          <cell r="IH63">
            <v>0</v>
          </cell>
          <cell r="II63">
            <v>-0.05</v>
          </cell>
          <cell r="IJ63">
            <v>-0.21</v>
          </cell>
          <cell r="IK63">
            <v>0.08</v>
          </cell>
          <cell r="IL63">
            <v>-0.08</v>
          </cell>
          <cell r="IM63">
            <v>0</v>
          </cell>
          <cell r="IN63">
            <v>-0.04</v>
          </cell>
          <cell r="IO63">
            <v>0.15</v>
          </cell>
          <cell r="IP63">
            <v>0.28000000000000003</v>
          </cell>
          <cell r="IQ63">
            <v>-0.02</v>
          </cell>
          <cell r="IR63">
            <v>-0.78</v>
          </cell>
          <cell r="IS63">
            <v>-1.1599999999999999</v>
          </cell>
          <cell r="IT63">
            <v>-0.3</v>
          </cell>
          <cell r="IU63">
            <v>0.31</v>
          </cell>
          <cell r="IV63">
            <v>0.22</v>
          </cell>
          <cell r="IW63">
            <v>0.17</v>
          </cell>
          <cell r="IX63">
            <v>0.08</v>
          </cell>
          <cell r="IY63">
            <v>0.34</v>
          </cell>
          <cell r="IZ63">
            <v>0.59</v>
          </cell>
          <cell r="JA63">
            <v>0.3</v>
          </cell>
          <cell r="JB63">
            <v>0.11</v>
          </cell>
          <cell r="JC63">
            <v>0.14000000000000001</v>
          </cell>
          <cell r="JD63">
            <v>0.01</v>
          </cell>
          <cell r="JE63">
            <v>0.01</v>
          </cell>
          <cell r="JF63">
            <v>0.08</v>
          </cell>
          <cell r="JG63">
            <v>0.39</v>
          </cell>
          <cell r="JH63">
            <v>1.04</v>
          </cell>
          <cell r="JI63">
            <v>1.03</v>
          </cell>
          <cell r="JJ63">
            <v>0.87</v>
          </cell>
          <cell r="JK63">
            <v>0.43</v>
          </cell>
          <cell r="JL63">
            <v>0.11</v>
          </cell>
          <cell r="JM63">
            <v>0.22</v>
          </cell>
          <cell r="JN63">
            <v>0.91</v>
          </cell>
          <cell r="JO63">
            <v>0.66</v>
          </cell>
          <cell r="JP63">
            <v>-0.51</v>
          </cell>
          <cell r="JQ63">
            <v>-1.65</v>
          </cell>
          <cell r="JR63">
            <v>-0.96</v>
          </cell>
          <cell r="JS63">
            <v>1.47</v>
          </cell>
          <cell r="JT63">
            <v>1.26</v>
          </cell>
          <cell r="JU63">
            <v>0.01</v>
          </cell>
          <cell r="JV63">
            <v>0.01</v>
          </cell>
          <cell r="JW63">
            <v>0.04</v>
          </cell>
          <cell r="JX63">
            <v>0</v>
          </cell>
          <cell r="JY63">
            <v>0.02</v>
          </cell>
          <cell r="JZ63">
            <v>0.01</v>
          </cell>
          <cell r="KA63">
            <v>-0.02</v>
          </cell>
          <cell r="KB63">
            <v>-0.01</v>
          </cell>
          <cell r="KC63">
            <v>0.18</v>
          </cell>
          <cell r="KD63">
            <v>0.28000000000000003</v>
          </cell>
          <cell r="KE63">
            <v>7.0000000000000007E-2</v>
          </cell>
          <cell r="KF63">
            <v>0.16</v>
          </cell>
          <cell r="KG63">
            <v>0.27</v>
          </cell>
          <cell r="KH63">
            <v>0.08</v>
          </cell>
          <cell r="KI63">
            <v>0.02</v>
          </cell>
          <cell r="KJ63">
            <v>0.49</v>
          </cell>
          <cell r="KK63">
            <v>0.63</v>
          </cell>
          <cell r="KL63">
            <v>0.84</v>
          </cell>
          <cell r="KM63">
            <v>0.66</v>
          </cell>
          <cell r="KN63">
            <v>-0.31</v>
          </cell>
          <cell r="KO63">
            <v>-0.63</v>
          </cell>
          <cell r="KP63">
            <v>0.18</v>
          </cell>
          <cell r="KQ63">
            <v>0.55000000000000004</v>
          </cell>
          <cell r="KR63">
            <v>0.19</v>
          </cell>
          <cell r="KS63">
            <v>0.09</v>
          </cell>
          <cell r="KT63">
            <v>0.12</v>
          </cell>
          <cell r="KU63">
            <v>0.09</v>
          </cell>
          <cell r="KV63">
            <v>0</v>
          </cell>
          <cell r="KW63">
            <v>-0.02</v>
          </cell>
          <cell r="KX63">
            <v>-0.32</v>
          </cell>
          <cell r="KY63">
            <v>-0.56000000000000005</v>
          </cell>
          <cell r="KZ63">
            <v>-0.18</v>
          </cell>
          <cell r="LA63">
            <v>0.5</v>
          </cell>
          <cell r="LB63">
            <v>0.48</v>
          </cell>
          <cell r="LC63">
            <v>0.4</v>
          </cell>
          <cell r="LD63">
            <v>0.28000000000000003</v>
          </cell>
          <cell r="LE63">
            <v>0.15</v>
          </cell>
          <cell r="LF63">
            <v>-0.26</v>
          </cell>
          <cell r="LG63">
            <v>-0.11</v>
          </cell>
          <cell r="LH63">
            <v>0.08</v>
          </cell>
          <cell r="LI63">
            <v>0.11</v>
          </cell>
          <cell r="LJ63">
            <v>0.03</v>
          </cell>
          <cell r="LK63">
            <v>0.05</v>
          </cell>
          <cell r="LL63">
            <v>-0.19</v>
          </cell>
          <cell r="LM63">
            <v>-0.33</v>
          </cell>
          <cell r="LN63">
            <v>-0.15</v>
          </cell>
          <cell r="LO63">
            <v>-7.0000000000000007E-2</v>
          </cell>
          <cell r="LP63">
            <v>0.14000000000000001</v>
          </cell>
          <cell r="LQ63">
            <v>0.16</v>
          </cell>
          <cell r="LR63">
            <v>0.02</v>
          </cell>
          <cell r="LS63">
            <v>0</v>
          </cell>
          <cell r="LT63">
            <v>0.05</v>
          </cell>
          <cell r="LU63">
            <v>0.08</v>
          </cell>
          <cell r="LV63">
            <v>0.02</v>
          </cell>
          <cell r="LW63">
            <v>0.03</v>
          </cell>
          <cell r="LX63">
            <v>0.02</v>
          </cell>
          <cell r="LY63">
            <v>-7.0000000000000007E-2</v>
          </cell>
          <cell r="LZ63">
            <v>0.01</v>
          </cell>
          <cell r="MA63">
            <v>0.02</v>
          </cell>
          <cell r="MB63">
            <v>-0.02</v>
          </cell>
          <cell r="MC63">
            <v>-7.0000000000000007E-2</v>
          </cell>
          <cell r="MD63">
            <v>-7.0000000000000007E-2</v>
          </cell>
          <cell r="ME63">
            <v>0.01</v>
          </cell>
          <cell r="MF63">
            <v>0.06</v>
          </cell>
          <cell r="MG63">
            <v>0.04</v>
          </cell>
          <cell r="MH63">
            <v>0.05</v>
          </cell>
          <cell r="MI63">
            <v>0</v>
          </cell>
          <cell r="MJ63">
            <v>-0.19</v>
          </cell>
          <cell r="MK63">
            <v>-0.22</v>
          </cell>
          <cell r="ML63">
            <v>-0.05</v>
          </cell>
          <cell r="MM63">
            <v>0.03</v>
          </cell>
          <cell r="MN63">
            <v>-0.04</v>
          </cell>
          <cell r="MO63">
            <v>-0.03</v>
          </cell>
          <cell r="MP63">
            <v>0</v>
          </cell>
          <cell r="MQ63">
            <v>-0.02</v>
          </cell>
          <cell r="MR63">
            <v>0.14000000000000001</v>
          </cell>
          <cell r="MS63">
            <v>0.56999999999999995</v>
          </cell>
          <cell r="MT63">
            <v>0.44</v>
          </cell>
          <cell r="MU63">
            <v>0.09</v>
          </cell>
          <cell r="MV63">
            <v>-0.06</v>
          </cell>
          <cell r="MW63">
            <v>-0.01</v>
          </cell>
          <cell r="MX63">
            <v>0</v>
          </cell>
          <cell r="MY63">
            <v>-0.01</v>
          </cell>
          <cell r="MZ63">
            <v>-0.02</v>
          </cell>
          <cell r="NA63">
            <v>-0.02</v>
          </cell>
          <cell r="NB63">
            <v>0.66</v>
          </cell>
          <cell r="NC63">
            <v>0.66</v>
          </cell>
          <cell r="ND63">
            <v>0.02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1.42</v>
          </cell>
          <cell r="NO63">
            <v>1.44</v>
          </cell>
          <cell r="NP63">
            <v>1.04</v>
          </cell>
          <cell r="NQ63">
            <v>1.01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.84</v>
          </cell>
          <cell r="OA63">
            <v>0.8</v>
          </cell>
        </row>
        <row r="64">
          <cell r="A64" t="str">
            <v>SOEN</v>
          </cell>
          <cell r="E64" t="str">
            <v>+</v>
          </cell>
          <cell r="F64" t="str">
            <v>Servicos para entretenimento</v>
          </cell>
          <cell r="H64">
            <v>1.0780701754385966</v>
          </cell>
          <cell r="I64">
            <v>1.0642105263157897</v>
          </cell>
          <cell r="J64">
            <v>1.3017543859649123</v>
          </cell>
          <cell r="K64">
            <v>0.56035087719298249</v>
          </cell>
          <cell r="L64">
            <v>0.5284210526315789</v>
          </cell>
          <cell r="M64">
            <v>0.4285964912280702</v>
          </cell>
          <cell r="N64">
            <v>0.42736842105263156</v>
          </cell>
          <cell r="O64">
            <v>0.47701754385964912</v>
          </cell>
          <cell r="P64">
            <v>0.36649122807017542</v>
          </cell>
          <cell r="Q64">
            <v>0.35035087719298247</v>
          </cell>
          <cell r="R64">
            <v>0.65578947368421059</v>
          </cell>
          <cell r="S64">
            <v>0.52964912280701748</v>
          </cell>
          <cell r="T64">
            <v>0.11561403508771931</v>
          </cell>
          <cell r="U64">
            <v>0.62333333333333329</v>
          </cell>
          <cell r="V64">
            <v>0.48508771929824568</v>
          </cell>
          <cell r="W64">
            <v>0.22859649122807019</v>
          </cell>
          <cell r="X64">
            <v>0.15263157894736842</v>
          </cell>
          <cell r="Y64">
            <v>0.20052631578947366</v>
          </cell>
          <cell r="Z64">
            <v>0.43070175438596492</v>
          </cell>
          <cell r="AA64">
            <v>0.86052631578947369</v>
          </cell>
          <cell r="AB64">
            <v>1.1117543859649124</v>
          </cell>
          <cell r="AC64">
            <v>0.53578947368421059</v>
          </cell>
          <cell r="AD64">
            <v>0.22228070175438594</v>
          </cell>
          <cell r="AE64">
            <v>0.65824561403508774</v>
          </cell>
          <cell r="AF64">
            <v>0.49561403508771928</v>
          </cell>
          <cell r="AG64">
            <v>1.1224561403508773</v>
          </cell>
          <cell r="AH64">
            <v>0.29228070175438592</v>
          </cell>
          <cell r="AI64">
            <v>0.31689655172413794</v>
          </cell>
          <cell r="AJ64">
            <v>0.508421052631579</v>
          </cell>
          <cell r="AK64">
            <v>0.29288135593220338</v>
          </cell>
          <cell r="AL64">
            <v>0.25210526315789472</v>
          </cell>
          <cell r="AM64">
            <v>0.24322033898305084</v>
          </cell>
          <cell r="AN64">
            <v>0.11684210526315789</v>
          </cell>
          <cell r="AO64">
            <v>0.95050847457627141</v>
          </cell>
          <cell r="AP64">
            <v>0.68631578947368421</v>
          </cell>
          <cell r="AQ64">
            <v>0.10440677966101694</v>
          </cell>
          <cell r="AR64">
            <v>0.70413793103448263</v>
          </cell>
          <cell r="AS64">
            <v>0.42661016949152541</v>
          </cell>
          <cell r="AT64">
            <v>0.69275862068965521</v>
          </cell>
          <cell r="AU64">
            <v>0.64610169491525427</v>
          </cell>
          <cell r="AV64">
            <v>0.28896551724137931</v>
          </cell>
          <cell r="AW64">
            <v>0.4245000000000001</v>
          </cell>
          <cell r="AX64">
            <v>0.51677966101694905</v>
          </cell>
          <cell r="AY64">
            <v>0.6915</v>
          </cell>
          <cell r="AZ64">
            <v>0.49203389830508476</v>
          </cell>
          <cell r="BA64">
            <v>0.31350000000000006</v>
          </cell>
          <cell r="BB64">
            <v>0.39169491525423727</v>
          </cell>
          <cell r="BC64">
            <v>0.63883333333333336</v>
          </cell>
          <cell r="BD64">
            <v>0.75728813559322039</v>
          </cell>
          <cell r="BE64">
            <v>0.9258333333333334</v>
          </cell>
          <cell r="BF64">
            <v>0.31050847457627118</v>
          </cell>
          <cell r="BG64">
            <v>0.38065573770491806</v>
          </cell>
          <cell r="BH64">
            <v>0.61338983050847462</v>
          </cell>
          <cell r="BI64">
            <v>0.34032786885245903</v>
          </cell>
          <cell r="BJ64">
            <v>-1.4576271186440696E-2</v>
          </cell>
          <cell r="BK64">
            <v>0.64049180327868849</v>
          </cell>
          <cell r="BL64">
            <v>0.44491525423728817</v>
          </cell>
          <cell r="BM64">
            <v>0.69295081967213124</v>
          </cell>
          <cell r="BN64">
            <v>0.25883333333333336</v>
          </cell>
          <cell r="BO64">
            <v>-0.26885245901639349</v>
          </cell>
          <cell r="BP64">
            <v>0.44796610169491524</v>
          </cell>
          <cell r="BQ64">
            <v>0.10442622950819673</v>
          </cell>
          <cell r="BR64">
            <v>0.4373333333333333</v>
          </cell>
          <cell r="BS64">
            <v>0.7070491803278689</v>
          </cell>
          <cell r="BT64">
            <v>0.18229508196721311</v>
          </cell>
          <cell r="BU64">
            <v>0.30098360655737705</v>
          </cell>
          <cell r="BV64">
            <v>0.58114754098360655</v>
          </cell>
          <cell r="BW64">
            <v>0.66213114754098357</v>
          </cell>
          <cell r="BX64">
            <v>0.44737704918032783</v>
          </cell>
          <cell r="BY64">
            <v>-0.27838709677419354</v>
          </cell>
          <cell r="BZ64">
            <v>0.58213114754098361</v>
          </cell>
          <cell r="CA64">
            <v>0.92950819672131146</v>
          </cell>
          <cell r="CB64">
            <v>0.78606557377049191</v>
          </cell>
          <cell r="CC64">
            <v>0.34901639344262292</v>
          </cell>
          <cell r="CD64">
            <v>0.44278688524590165</v>
          </cell>
          <cell r="CE64">
            <v>8.9672131147540954E-2</v>
          </cell>
          <cell r="CF64">
            <v>2.7213114754098343E-2</v>
          </cell>
          <cell r="CG64">
            <v>0.15000000000000002</v>
          </cell>
          <cell r="CH64">
            <v>0.26852459016393443</v>
          </cell>
          <cell r="CI64">
            <v>0.51442622950819672</v>
          </cell>
          <cell r="CJ64">
            <v>0.13311475409836068</v>
          </cell>
          <cell r="CK64">
            <v>0.19704918032786886</v>
          </cell>
          <cell r="CL64">
            <v>0.70262295081967219</v>
          </cell>
          <cell r="CM64">
            <v>0.36622950819672129</v>
          </cell>
          <cell r="CN64">
            <v>0.64918032786885249</v>
          </cell>
          <cell r="CO64">
            <v>0.72377049180327868</v>
          </cell>
          <cell r="CP64">
            <v>0.55672131147540982</v>
          </cell>
          <cell r="CQ64">
            <v>0.45262295081967219</v>
          </cell>
          <cell r="CR64">
            <v>0.77573770491803273</v>
          </cell>
          <cell r="CS64">
            <v>0.48393442622950822</v>
          </cell>
          <cell r="CT64">
            <v>0.59499999999999997</v>
          </cell>
          <cell r="CU64">
            <v>0.50426229508196718</v>
          </cell>
          <cell r="CV64">
            <v>0.71951612903225814</v>
          </cell>
          <cell r="CW64">
            <v>9.4677419354838713E-2</v>
          </cell>
          <cell r="CX64">
            <v>0.11903225806451613</v>
          </cell>
          <cell r="CY64">
            <v>-1.1129032258064499E-2</v>
          </cell>
          <cell r="CZ64">
            <v>0.53145161290322573</v>
          </cell>
          <cell r="DA64">
            <v>0.66500000000000004</v>
          </cell>
          <cell r="DB64">
            <v>-4.2741935483870952E-2</v>
          </cell>
          <cell r="DC64">
            <v>0.20774193548387102</v>
          </cell>
          <cell r="DD64">
            <v>0.48935483870967744</v>
          </cell>
          <cell r="DE64">
            <v>0.47548387096774197</v>
          </cell>
          <cell r="DF64">
            <v>-9.0952380952380951E-2</v>
          </cell>
          <cell r="DG64">
            <v>-4.1935483870967759E-2</v>
          </cell>
          <cell r="DH64">
            <v>0.493968253968254</v>
          </cell>
          <cell r="DI64">
            <v>0.57983870967741924</v>
          </cell>
          <cell r="DJ64">
            <v>0.63</v>
          </cell>
          <cell r="DK64">
            <v>0.53177419354838706</v>
          </cell>
          <cell r="DL64">
            <v>0.24190476190476193</v>
          </cell>
          <cell r="DM64">
            <v>0.29112903225806452</v>
          </cell>
          <cell r="DN64">
            <v>0.51218749999999991</v>
          </cell>
          <cell r="DO64">
            <v>8.7096774193548374E-2</v>
          </cell>
          <cell r="DP64">
            <v>-0.21296875000000001</v>
          </cell>
          <cell r="DQ64">
            <v>0.40274193548387094</v>
          </cell>
          <cell r="DR64">
            <v>0.27671875000000001</v>
          </cell>
          <cell r="DS64">
            <v>7.6774193548387104E-2</v>
          </cell>
          <cell r="DT64">
            <v>0.55603174603174599</v>
          </cell>
          <cell r="DU64">
            <v>0.81258064516129036</v>
          </cell>
          <cell r="DV64">
            <v>0.63562500000000011</v>
          </cell>
          <cell r="DW64">
            <v>0.84467741935483875</v>
          </cell>
          <cell r="DX64">
            <v>1.4143750000000002</v>
          </cell>
          <cell r="DY64">
            <v>1.1936507936507936</v>
          </cell>
          <cell r="DZ64">
            <v>0.67218750000000005</v>
          </cell>
          <cell r="EA64">
            <v>0.32317460317460311</v>
          </cell>
          <cell r="EB64">
            <v>-0.19687500000000005</v>
          </cell>
          <cell r="EC64">
            <v>0.19109375000000001</v>
          </cell>
          <cell r="ED64">
            <v>0.51875000000000016</v>
          </cell>
          <cell r="EE64">
            <v>0.43640625</v>
          </cell>
          <cell r="EF64">
            <v>0.53562500000000002</v>
          </cell>
          <cell r="EG64">
            <v>0.81640624999999989</v>
          </cell>
          <cell r="EH64">
            <v>0.39874999999999994</v>
          </cell>
          <cell r="EI64">
            <v>0.36109374999999999</v>
          </cell>
          <cell r="EJ64">
            <v>0.35</v>
          </cell>
          <cell r="EK64">
            <v>0.541875</v>
          </cell>
          <cell r="EL64">
            <v>0.32015624999999998</v>
          </cell>
          <cell r="EM64">
            <v>0.31200000000000006</v>
          </cell>
          <cell r="EN64">
            <v>0.11199999999999997</v>
          </cell>
          <cell r="EO64">
            <v>0.1076923076923077</v>
          </cell>
          <cell r="EP64">
            <v>0.46184615384615385</v>
          </cell>
          <cell r="EQ64">
            <v>0.45015384615384618</v>
          </cell>
          <cell r="ER64">
            <v>0.53800000000000003</v>
          </cell>
          <cell r="ES64">
            <v>0.33784615384615385</v>
          </cell>
          <cell r="ET64">
            <v>0.31138461538461543</v>
          </cell>
          <cell r="EU64">
            <v>0.37107692307692308</v>
          </cell>
          <cell r="EV64">
            <v>0.93861538461538474</v>
          </cell>
          <cell r="EW64">
            <v>0.98076923076923062</v>
          </cell>
          <cell r="EX64">
            <v>1.4506153846153846</v>
          </cell>
          <cell r="EY64">
            <v>1.8559999999999999</v>
          </cell>
          <cell r="EZ64">
            <v>0.3167692307692308</v>
          </cell>
          <cell r="FA64">
            <v>-4.0461538461538459E-2</v>
          </cell>
          <cell r="FB64">
            <v>0.6435384615384615</v>
          </cell>
          <cell r="FC64">
            <v>0.65984615384615386</v>
          </cell>
          <cell r="FD64">
            <v>0.57738461538461539</v>
          </cell>
          <cell r="FE64">
            <v>0.40723076923076923</v>
          </cell>
          <cell r="FF64">
            <v>0.53600000000000003</v>
          </cell>
          <cell r="FG64">
            <v>0.51523076923076927</v>
          </cell>
          <cell r="FH64">
            <v>0.26169230769230772</v>
          </cell>
          <cell r="FI64">
            <v>0.27384615384615385</v>
          </cell>
          <cell r="FJ64">
            <v>0.68830769230769229</v>
          </cell>
          <cell r="FK64">
            <v>0.46815384615384614</v>
          </cell>
          <cell r="FL64">
            <v>0.15200000000000002</v>
          </cell>
          <cell r="FM64">
            <v>0.13092307692307692</v>
          </cell>
          <cell r="FN64">
            <v>0.31369230769230771</v>
          </cell>
          <cell r="FO64">
            <v>0.17969230769230771</v>
          </cell>
          <cell r="FP64">
            <v>0.33892307692307694</v>
          </cell>
          <cell r="FQ64">
            <v>0.50538461538461543</v>
          </cell>
          <cell r="FR64">
            <v>0.5004615384615384</v>
          </cell>
          <cell r="FS64">
            <v>0.20876923076923073</v>
          </cell>
          <cell r="FT64">
            <v>0.71030769230769231</v>
          </cell>
          <cell r="FU64">
            <v>1.3964615384615386</v>
          </cell>
          <cell r="FV64">
            <v>1.0349230769230771</v>
          </cell>
          <cell r="FW64">
            <v>0.48061538461538461</v>
          </cell>
          <cell r="FX64">
            <v>0.22184615384615383</v>
          </cell>
          <cell r="FY64">
            <v>-0.16261538461538461</v>
          </cell>
          <cell r="FZ64">
            <v>0.18046153846153848</v>
          </cell>
          <cell r="GA64">
            <v>0.59553846153846157</v>
          </cell>
          <cell r="GB64">
            <v>-0.52123076923076916</v>
          </cell>
          <cell r="GC64">
            <v>-0.33338461538461539</v>
          </cell>
          <cell r="GD64">
            <v>0.10400000000000001</v>
          </cell>
          <cell r="GE64">
            <v>0.52400000000000002</v>
          </cell>
          <cell r="GF64">
            <v>0.8584615384615385</v>
          </cell>
          <cell r="GG64">
            <v>0.8223076923076923</v>
          </cell>
          <cell r="GH64">
            <v>0.28000000000000003</v>
          </cell>
          <cell r="GI64">
            <v>-0.55553846153846154</v>
          </cell>
          <cell r="GJ64">
            <v>0.15646153846153846</v>
          </cell>
          <cell r="GK64">
            <v>0.74892307692307691</v>
          </cell>
          <cell r="GL64">
            <v>0.16846153846153844</v>
          </cell>
          <cell r="GM64">
            <v>0.16307692307692309</v>
          </cell>
          <cell r="GN64">
            <v>0.74215384615384616</v>
          </cell>
          <cell r="GO64">
            <v>1.0841538461538462</v>
          </cell>
          <cell r="GP64">
            <v>1.3890769230769233</v>
          </cell>
          <cell r="GQ64">
            <v>2.234</v>
          </cell>
          <cell r="GR64">
            <v>2.290606060606061</v>
          </cell>
          <cell r="GS64">
            <v>0.74045454545454559</v>
          </cell>
          <cell r="GT64">
            <v>0.26318181818181818</v>
          </cell>
          <cell r="GU64">
            <v>0.23303030303030306</v>
          </cell>
          <cell r="GV64">
            <v>-0.22136363636363637</v>
          </cell>
          <cell r="GW64">
            <v>-0.48772727272727284</v>
          </cell>
          <cell r="GX64">
            <v>6.0454545454545483E-2</v>
          </cell>
          <cell r="GY64">
            <v>0.4530769230769231</v>
          </cell>
          <cell r="GZ64">
            <v>0.41830769230769232</v>
          </cell>
          <cell r="HA64">
            <v>0.4184615384615385</v>
          </cell>
          <cell r="HB64">
            <v>0.2040909090909091</v>
          </cell>
          <cell r="HC64">
            <v>0.29353846153846153</v>
          </cell>
          <cell r="HD64">
            <v>1.5107575757575757</v>
          </cell>
          <cell r="HE64">
            <v>1.1515384615384616</v>
          </cell>
          <cell r="HF64">
            <v>1.0364179104477613</v>
          </cell>
          <cell r="HG64">
            <v>1.0371212121212123</v>
          </cell>
          <cell r="HH64">
            <v>9.3283582089552217E-2</v>
          </cell>
          <cell r="HI64">
            <v>-5.5606060606060576E-2</v>
          </cell>
          <cell r="HJ64">
            <v>8.1194029850746266E-2</v>
          </cell>
          <cell r="HK64">
            <v>0.11134328358208954</v>
          </cell>
          <cell r="HL64">
            <v>0.63089552238805979</v>
          </cell>
          <cell r="HM64">
            <v>0.54522388059701488</v>
          </cell>
          <cell r="HN64">
            <v>0.96089552238805975</v>
          </cell>
          <cell r="HO64">
            <v>0.80238805970149263</v>
          </cell>
          <cell r="HP64">
            <v>1.08</v>
          </cell>
          <cell r="HQ64">
            <v>1.3718181818181818</v>
          </cell>
          <cell r="HR64">
            <v>0.375</v>
          </cell>
          <cell r="HS64">
            <v>0.20194029850746273</v>
          </cell>
          <cell r="HT64">
            <v>0.17567164179104477</v>
          </cell>
          <cell r="HU64">
            <v>0.33818181818181819</v>
          </cell>
          <cell r="HV64">
            <v>0.7022388059701492</v>
          </cell>
          <cell r="HW64">
            <v>0.37106060606060604</v>
          </cell>
          <cell r="HX64">
            <v>9.6865671641791037E-2</v>
          </cell>
          <cell r="HY64">
            <v>0.72030303030303022</v>
          </cell>
          <cell r="HZ64">
            <v>2.6005970149253734</v>
          </cell>
          <cell r="IA64">
            <v>3.791060606060606</v>
          </cell>
          <cell r="IB64">
            <v>3.8738235294117653</v>
          </cell>
          <cell r="IC64">
            <v>-0.4823529411764706</v>
          </cell>
          <cell r="ID64">
            <v>-3.4792957746478872</v>
          </cell>
          <cell r="IE64">
            <v>-1.4761764705882352</v>
          </cell>
          <cell r="IF64">
            <v>-0.2351470588235294</v>
          </cell>
          <cell r="IG64">
            <v>-7.0298507462686607E-2</v>
          </cell>
          <cell r="IH64">
            <v>0.5473529411764706</v>
          </cell>
          <cell r="II64">
            <v>0.40742424242424247</v>
          </cell>
          <cell r="IJ64">
            <v>0.12205882352941179</v>
          </cell>
          <cell r="IK64">
            <v>0.38283582089552237</v>
          </cell>
          <cell r="IL64">
            <v>0.92044117647058832</v>
          </cell>
          <cell r="IM64">
            <v>0.43954545454545457</v>
          </cell>
          <cell r="IN64">
            <v>1.0405882352941176</v>
          </cell>
          <cell r="IO64">
            <v>1.1962121212121213</v>
          </cell>
          <cell r="IP64">
            <v>1.6841176470588235</v>
          </cell>
          <cell r="IQ64">
            <v>1.5311940298507463</v>
          </cell>
          <cell r="IR64">
            <v>0.26705882352941174</v>
          </cell>
          <cell r="IS64">
            <v>0.17492537313432838</v>
          </cell>
          <cell r="IT64">
            <v>-0.20911764705882355</v>
          </cell>
          <cell r="IU64">
            <v>-0.12656716417910446</v>
          </cell>
          <cell r="IV64">
            <v>0.12238805970149255</v>
          </cell>
          <cell r="IW64">
            <v>1.4696969696969697</v>
          </cell>
          <cell r="IX64">
            <v>3.9574626865671645</v>
          </cell>
          <cell r="IY64">
            <v>3.5553731343283577</v>
          </cell>
          <cell r="IZ64">
            <v>1.1602898550724638</v>
          </cell>
          <cell r="JA64">
            <v>0.47739130434782606</v>
          </cell>
          <cell r="JB64">
            <v>1.1653623188405797</v>
          </cell>
          <cell r="JC64">
            <v>1.0091304347826087</v>
          </cell>
          <cell r="JD64">
            <v>-6.1739130434782609E-2</v>
          </cell>
          <cell r="JE64">
            <v>-6.8260869565217389E-2</v>
          </cell>
          <cell r="JF64">
            <v>0.3713043478260869</v>
          </cell>
          <cell r="JG64">
            <v>0.18376811594202899</v>
          </cell>
          <cell r="JH64">
            <v>3.1739130434782603E-2</v>
          </cell>
          <cell r="JI64">
            <v>0.41147058823529414</v>
          </cell>
          <cell r="JJ64">
            <v>0.86521739130434783</v>
          </cell>
          <cell r="JK64">
            <v>0.61522388059701494</v>
          </cell>
          <cell r="JL64">
            <v>1.2649275362318839</v>
          </cell>
          <cell r="JM64">
            <v>1.617462686567164</v>
          </cell>
          <cell r="JN64">
            <v>1.2236231884057971</v>
          </cell>
          <cell r="JO64">
            <v>0.94746268656716415</v>
          </cell>
          <cell r="JP64">
            <v>7.6521739130434752E-2</v>
          </cell>
          <cell r="JQ64">
            <v>5.2205882352941137E-2</v>
          </cell>
          <cell r="JR64">
            <v>0.11250000000000002</v>
          </cell>
          <cell r="JS64">
            <v>2.9705882352941183E-2</v>
          </cell>
          <cell r="JT64">
            <v>0.31117647058823528</v>
          </cell>
          <cell r="JU64">
            <v>0.28558823529411764</v>
          </cell>
          <cell r="JV64">
            <v>-0.16602941176470587</v>
          </cell>
          <cell r="JW64">
            <v>-0.42268656716417907</v>
          </cell>
          <cell r="JX64">
            <v>-3.3382352941176467E-2</v>
          </cell>
          <cell r="JY64">
            <v>0.45119402985074625</v>
          </cell>
          <cell r="JZ64">
            <v>0.92641791044776134</v>
          </cell>
          <cell r="KA64">
            <v>1.2891044776119402</v>
          </cell>
          <cell r="KB64">
            <v>0.38573529411764707</v>
          </cell>
          <cell r="KC64">
            <v>-0.34</v>
          </cell>
          <cell r="KD64">
            <v>-0.49970588235294122</v>
          </cell>
          <cell r="KE64">
            <v>-0.50588235294117645</v>
          </cell>
          <cell r="KF64">
            <v>0.56102941176470589</v>
          </cell>
          <cell r="KG64">
            <v>0.45134328358208953</v>
          </cell>
          <cell r="KH64">
            <v>0.27970588235294119</v>
          </cell>
          <cell r="KI64">
            <v>0.47820895522388057</v>
          </cell>
          <cell r="KJ64">
            <v>0.88014705882352939</v>
          </cell>
          <cell r="KK64">
            <v>0.97432835820895525</v>
          </cell>
          <cell r="KL64">
            <v>0.68485294117647055</v>
          </cell>
          <cell r="KM64">
            <v>0.3924999999999999</v>
          </cell>
          <cell r="KN64">
            <v>-9.7058823529411781E-2</v>
          </cell>
          <cell r="KO64">
            <v>0.16328358208955224</v>
          </cell>
          <cell r="KP64">
            <v>-0.36</v>
          </cell>
          <cell r="KQ64">
            <v>-0.3167164179104478</v>
          </cell>
          <cell r="KR64">
            <v>8.5671641791044764E-2</v>
          </cell>
          <cell r="KS64">
            <v>-3.0000000000000002E-2</v>
          </cell>
          <cell r="KT64">
            <v>0.14089552238805972</v>
          </cell>
          <cell r="KU64">
            <v>4.5820895522388057E-2</v>
          </cell>
          <cell r="KV64">
            <v>3.0298507462686572E-2</v>
          </cell>
          <cell r="KW64">
            <v>0.15611940298507462</v>
          </cell>
          <cell r="KX64">
            <v>5.6268656716417904E-2</v>
          </cell>
          <cell r="KY64">
            <v>-5.6716417910447764E-2</v>
          </cell>
          <cell r="KZ64">
            <v>0.26970588235294113</v>
          </cell>
          <cell r="LA64">
            <v>0.15865671641791046</v>
          </cell>
          <cell r="LB64">
            <v>0.32805970149253727</v>
          </cell>
          <cell r="LC64">
            <v>0.36835820895522386</v>
          </cell>
          <cell r="LD64">
            <v>0.31253731343283586</v>
          </cell>
          <cell r="LE64">
            <v>0.16196969696969696</v>
          </cell>
          <cell r="LF64">
            <v>0.15582089552238809</v>
          </cell>
          <cell r="LG64">
            <v>0.10757575757575759</v>
          </cell>
          <cell r="LH64">
            <v>6.6716417910447773E-2</v>
          </cell>
          <cell r="LI64">
            <v>0.29060606060606065</v>
          </cell>
          <cell r="LJ64">
            <v>0.33820895522388061</v>
          </cell>
          <cell r="LK64">
            <v>0.22363636363636363</v>
          </cell>
          <cell r="LL64">
            <v>-4.6119402985074623E-2</v>
          </cell>
          <cell r="LM64">
            <v>-4.0303030303030313E-2</v>
          </cell>
          <cell r="LN64">
            <v>7.8507462686567164E-2</v>
          </cell>
          <cell r="LO64">
            <v>4.757575757575757E-2</v>
          </cell>
          <cell r="LP64">
            <v>-0.28179104477611944</v>
          </cell>
          <cell r="LQ64">
            <v>-0.31060606060606061</v>
          </cell>
          <cell r="LR64">
            <v>-7.106060606060606E-2</v>
          </cell>
          <cell r="LS64">
            <v>0.11015151515151515</v>
          </cell>
          <cell r="LT64">
            <v>0.27092307692307693</v>
          </cell>
          <cell r="LU64">
            <v>0.29187500000000005</v>
          </cell>
          <cell r="LV64">
            <v>6.3846153846153844E-2</v>
          </cell>
          <cell r="LW64">
            <v>-0.14000000000000001</v>
          </cell>
          <cell r="LX64">
            <v>-3.7846153846153849E-2</v>
          </cell>
          <cell r="LY64">
            <v>9.7499999999999989E-2</v>
          </cell>
          <cell r="LZ64">
            <v>7.400000000000001E-2</v>
          </cell>
          <cell r="MA64">
            <v>2.6250000000000002E-2</v>
          </cell>
          <cell r="MB64">
            <v>0.24375000000000005</v>
          </cell>
          <cell r="MC64">
            <v>0.43312500000000009</v>
          </cell>
          <cell r="MD64">
            <v>0.53562500000000002</v>
          </cell>
          <cell r="ME64">
            <v>0.30874999999999997</v>
          </cell>
          <cell r="MF64">
            <v>0.92615384615384622</v>
          </cell>
          <cell r="MG64">
            <v>1.1212500000000001</v>
          </cell>
          <cell r="MH64">
            <v>0.2356923076923077</v>
          </cell>
          <cell r="MI64">
            <v>1.4923076923076912E-2</v>
          </cell>
          <cell r="MJ64">
            <v>0.31569230769230777</v>
          </cell>
          <cell r="MK64">
            <v>0.34562500000000002</v>
          </cell>
          <cell r="ML64">
            <v>-0.17646153846153848</v>
          </cell>
          <cell r="MM64">
            <v>-3.7499999999999992E-2</v>
          </cell>
          <cell r="MN64">
            <v>0.29861538461538462</v>
          </cell>
          <cell r="MO64">
            <v>0.296875</v>
          </cell>
          <cell r="MP64">
            <v>6.9375000000000006E-2</v>
          </cell>
          <cell r="MQ64">
            <v>-1.6250000000000001E-2</v>
          </cell>
          <cell r="MR64">
            <v>0.89499999999999991</v>
          </cell>
          <cell r="MS64">
            <v>0.91562500000000013</v>
          </cell>
          <cell r="MT64">
            <v>0.31307692307692309</v>
          </cell>
          <cell r="MU64">
            <v>0.31999999999999995</v>
          </cell>
          <cell r="MV64">
            <v>-0.24307692307692308</v>
          </cell>
          <cell r="MW64">
            <v>-0.364375</v>
          </cell>
          <cell r="MX64">
            <v>-8.076923076923076E-2</v>
          </cell>
          <cell r="MY64">
            <v>-1.8749999999999995E-3</v>
          </cell>
          <cell r="MZ64">
            <v>0.58153846153846156</v>
          </cell>
          <cell r="NA64">
            <v>3.2681249999999995</v>
          </cell>
          <cell r="NB64">
            <v>4.7602985074626867</v>
          </cell>
          <cell r="NC64">
            <v>1.9077611940298502</v>
          </cell>
          <cell r="ND64">
            <v>0.72057142857142853</v>
          </cell>
          <cell r="NE64">
            <v>0.28953460620525062</v>
          </cell>
          <cell r="NF64">
            <v>-0.47620542920029346</v>
          </cell>
          <cell r="NG64">
            <v>-0.37939344262295083</v>
          </cell>
          <cell r="NH64">
            <v>-0.2462307919621749</v>
          </cell>
          <cell r="NI64">
            <v>-0.37196790160491983</v>
          </cell>
          <cell r="NJ64">
            <v>0.59946666666666659</v>
          </cell>
          <cell r="NK64">
            <v>0.45490207893943962</v>
          </cell>
          <cell r="NL64">
            <v>-5.6247422680412371E-2</v>
          </cell>
          <cell r="NM64">
            <v>-5.5913576555023915E-2</v>
          </cell>
          <cell r="NN64">
            <v>3.8230555148674378E-2</v>
          </cell>
          <cell r="NO64">
            <v>3.7153502235469441E-2</v>
          </cell>
          <cell r="NP64">
            <v>-8.5928529584065591E-2</v>
          </cell>
          <cell r="NQ64">
            <v>-0.11683943241224794</v>
          </cell>
          <cell r="NR64">
            <v>-0.12259297368807878</v>
          </cell>
          <cell r="NS64">
            <v>-9.5627250900360158E-2</v>
          </cell>
          <cell r="NT64">
            <v>7.410002950722927E-2</v>
          </cell>
          <cell r="NU64">
            <v>-2.2244805781391153E-2</v>
          </cell>
          <cell r="NV64">
            <v>-0.35036428254109275</v>
          </cell>
          <cell r="NW64">
            <v>-0.30914709892440534</v>
          </cell>
          <cell r="NX64">
            <v>4.6559688062387514E-2</v>
          </cell>
          <cell r="NY64">
            <v>-0.72403371647509585</v>
          </cell>
          <cell r="NZ64">
            <v>-0.63555925030229754</v>
          </cell>
          <cell r="OA64">
            <v>9.9999999999999992E-2</v>
          </cell>
        </row>
        <row r="65">
          <cell r="A65">
            <v>7201006</v>
          </cell>
          <cell r="G65" t="str">
            <v>Clube</v>
          </cell>
          <cell r="H65">
            <v>0.91</v>
          </cell>
          <cell r="I65">
            <v>0.92</v>
          </cell>
          <cell r="J65">
            <v>3.22</v>
          </cell>
          <cell r="K65">
            <v>2.2200000000000002</v>
          </cell>
          <cell r="L65">
            <v>1.2</v>
          </cell>
          <cell r="M65">
            <v>1.17</v>
          </cell>
          <cell r="N65">
            <v>1.29</v>
          </cell>
          <cell r="O65">
            <v>0.73</v>
          </cell>
          <cell r="P65">
            <v>0.48</v>
          </cell>
          <cell r="Q65">
            <v>1</v>
          </cell>
          <cell r="R65">
            <v>0.25</v>
          </cell>
          <cell r="S65">
            <v>0.25</v>
          </cell>
          <cell r="T65">
            <v>0.7</v>
          </cell>
          <cell r="U65">
            <v>0.7</v>
          </cell>
          <cell r="V65">
            <v>0.39</v>
          </cell>
          <cell r="W65">
            <v>0.97</v>
          </cell>
          <cell r="X65">
            <v>0.23</v>
          </cell>
          <cell r="Y65">
            <v>-0.37</v>
          </cell>
          <cell r="Z65">
            <v>0.39</v>
          </cell>
          <cell r="AA65">
            <v>0.35</v>
          </cell>
          <cell r="AB65">
            <v>0.5</v>
          </cell>
          <cell r="AC65">
            <v>0.51</v>
          </cell>
          <cell r="AD65">
            <v>-0.33</v>
          </cell>
          <cell r="AE65">
            <v>-0.3</v>
          </cell>
          <cell r="AF65">
            <v>1.65</v>
          </cell>
          <cell r="AG65">
            <v>2.13</v>
          </cell>
          <cell r="AH65">
            <v>0.92</v>
          </cell>
          <cell r="AI65">
            <v>0.96</v>
          </cell>
          <cell r="AJ65">
            <v>0.96</v>
          </cell>
          <cell r="AK65">
            <v>0.28000000000000003</v>
          </cell>
          <cell r="AL65">
            <v>0.28999999999999998</v>
          </cell>
          <cell r="AM65">
            <v>0.3</v>
          </cell>
          <cell r="AN65">
            <v>0.42</v>
          </cell>
          <cell r="AO65">
            <v>0.44</v>
          </cell>
          <cell r="AP65">
            <v>-0.36</v>
          </cell>
          <cell r="AQ65">
            <v>-0.33</v>
          </cell>
          <cell r="AR65">
            <v>0.54</v>
          </cell>
          <cell r="AS65">
            <v>0.31</v>
          </cell>
          <cell r="AT65">
            <v>1.39</v>
          </cell>
          <cell r="AU65">
            <v>1.4</v>
          </cell>
          <cell r="AV65">
            <v>0.22</v>
          </cell>
          <cell r="AW65">
            <v>0.22</v>
          </cell>
          <cell r="AX65">
            <v>0.62</v>
          </cell>
          <cell r="AY65">
            <v>0.63</v>
          </cell>
          <cell r="AZ65">
            <v>0.22</v>
          </cell>
          <cell r="BA65">
            <v>0.22</v>
          </cell>
          <cell r="BB65">
            <v>-0.28999999999999998</v>
          </cell>
          <cell r="BC65">
            <v>-0.28999999999999998</v>
          </cell>
          <cell r="BD65">
            <v>1.1100000000000001</v>
          </cell>
          <cell r="BE65">
            <v>1.1100000000000001</v>
          </cell>
          <cell r="BF65">
            <v>1.42</v>
          </cell>
          <cell r="BG65">
            <v>1.42</v>
          </cell>
          <cell r="BH65">
            <v>0.21</v>
          </cell>
          <cell r="BI65">
            <v>0.21</v>
          </cell>
          <cell r="BJ65">
            <v>1.22</v>
          </cell>
          <cell r="BK65">
            <v>1.22</v>
          </cell>
          <cell r="BL65">
            <v>0.67</v>
          </cell>
          <cell r="BM65">
            <v>0.67</v>
          </cell>
          <cell r="BN65">
            <v>0.35</v>
          </cell>
          <cell r="BO65">
            <v>0.35</v>
          </cell>
          <cell r="BP65">
            <v>0.17</v>
          </cell>
          <cell r="BQ65">
            <v>0.17</v>
          </cell>
          <cell r="BR65">
            <v>0.48</v>
          </cell>
          <cell r="BS65">
            <v>0.48</v>
          </cell>
          <cell r="BT65">
            <v>0.52</v>
          </cell>
          <cell r="BU65">
            <v>0.51</v>
          </cell>
          <cell r="BV65">
            <v>0.2</v>
          </cell>
          <cell r="BW65">
            <v>0.19</v>
          </cell>
          <cell r="BX65">
            <v>0.44</v>
          </cell>
          <cell r="BY65">
            <v>0.44</v>
          </cell>
          <cell r="BZ65">
            <v>0.61</v>
          </cell>
          <cell r="CA65">
            <v>0.6</v>
          </cell>
          <cell r="CB65">
            <v>0.8</v>
          </cell>
          <cell r="CC65">
            <v>1.1399999999999999</v>
          </cell>
          <cell r="CD65">
            <v>1.01</v>
          </cell>
          <cell r="CE65">
            <v>0.82</v>
          </cell>
          <cell r="CF65">
            <v>-0.14000000000000001</v>
          </cell>
          <cell r="CG65">
            <v>-0.2</v>
          </cell>
          <cell r="CH65">
            <v>0.38</v>
          </cell>
          <cell r="CI65">
            <v>0.38</v>
          </cell>
          <cell r="CJ65">
            <v>0.22</v>
          </cell>
          <cell r="CK65">
            <v>0.22</v>
          </cell>
          <cell r="CL65">
            <v>0.26</v>
          </cell>
          <cell r="CM65">
            <v>0.49</v>
          </cell>
          <cell r="CN65">
            <v>-0.2</v>
          </cell>
          <cell r="CO65">
            <v>-0.2</v>
          </cell>
          <cell r="CP65">
            <v>0.41</v>
          </cell>
          <cell r="CQ65">
            <v>0.41</v>
          </cell>
          <cell r="CR65">
            <v>0.27</v>
          </cell>
          <cell r="CS65">
            <v>0.27</v>
          </cell>
          <cell r="CT65">
            <v>0.06</v>
          </cell>
          <cell r="CU65">
            <v>0.06</v>
          </cell>
          <cell r="CV65">
            <v>0.4</v>
          </cell>
          <cell r="CW65">
            <v>0.4</v>
          </cell>
          <cell r="CX65">
            <v>-0.01</v>
          </cell>
          <cell r="CY65">
            <v>0</v>
          </cell>
          <cell r="CZ65">
            <v>1.43</v>
          </cell>
          <cell r="DA65">
            <v>1.44</v>
          </cell>
          <cell r="DB65">
            <v>1.37</v>
          </cell>
          <cell r="DC65">
            <v>1.37</v>
          </cell>
          <cell r="DD65">
            <v>1.62</v>
          </cell>
          <cell r="DE65">
            <v>1.61</v>
          </cell>
          <cell r="DF65">
            <v>0.31</v>
          </cell>
          <cell r="DG65">
            <v>0.31</v>
          </cell>
          <cell r="DH65">
            <v>0.38</v>
          </cell>
          <cell r="DI65">
            <v>0.38</v>
          </cell>
          <cell r="DJ65">
            <v>0.46</v>
          </cell>
          <cell r="DK65">
            <v>0.46</v>
          </cell>
          <cell r="DL65">
            <v>0.16</v>
          </cell>
          <cell r="DM65">
            <v>0.15</v>
          </cell>
          <cell r="DN65">
            <v>0.36</v>
          </cell>
          <cell r="DO65">
            <v>0.36</v>
          </cell>
          <cell r="DP65">
            <v>0.46</v>
          </cell>
          <cell r="DQ65">
            <v>0.46</v>
          </cell>
          <cell r="DR65">
            <v>0.64</v>
          </cell>
          <cell r="DS65">
            <v>0.65</v>
          </cell>
          <cell r="DT65">
            <v>0.85</v>
          </cell>
          <cell r="DU65">
            <v>0.85</v>
          </cell>
          <cell r="DV65">
            <v>0.19</v>
          </cell>
          <cell r="DW65">
            <v>0.19</v>
          </cell>
          <cell r="DX65">
            <v>1.83</v>
          </cell>
          <cell r="DY65">
            <v>1.61</v>
          </cell>
          <cell r="DZ65">
            <v>4.18</v>
          </cell>
          <cell r="EA65">
            <v>4.17</v>
          </cell>
          <cell r="EB65">
            <v>7.0000000000000007E-2</v>
          </cell>
          <cell r="EC65">
            <v>7.0000000000000007E-2</v>
          </cell>
          <cell r="ED65">
            <v>0.24</v>
          </cell>
          <cell r="EE65">
            <v>0.24</v>
          </cell>
          <cell r="EF65">
            <v>0.57999999999999996</v>
          </cell>
          <cell r="EG65">
            <v>0.54</v>
          </cell>
          <cell r="EH65">
            <v>0.03</v>
          </cell>
          <cell r="EI65">
            <v>0.04</v>
          </cell>
          <cell r="EJ65">
            <v>-0.03</v>
          </cell>
          <cell r="EK65">
            <v>-0.04</v>
          </cell>
          <cell r="EL65">
            <v>-0.03</v>
          </cell>
          <cell r="EM65">
            <v>-0.03</v>
          </cell>
          <cell r="EN65">
            <v>0.25</v>
          </cell>
          <cell r="EO65">
            <v>0.26</v>
          </cell>
          <cell r="EP65">
            <v>0.88</v>
          </cell>
          <cell r="EQ65">
            <v>0.88</v>
          </cell>
          <cell r="ER65">
            <v>0.11</v>
          </cell>
          <cell r="ES65">
            <v>0.11</v>
          </cell>
          <cell r="ET65">
            <v>0.24</v>
          </cell>
          <cell r="EU65">
            <v>0.24</v>
          </cell>
          <cell r="EV65">
            <v>1.59</v>
          </cell>
          <cell r="EW65">
            <v>1.59</v>
          </cell>
          <cell r="EX65">
            <v>2.86</v>
          </cell>
          <cell r="EY65">
            <v>2.85</v>
          </cell>
          <cell r="EZ65">
            <v>0.51</v>
          </cell>
          <cell r="FA65">
            <v>0.52</v>
          </cell>
          <cell r="FB65">
            <v>2.96</v>
          </cell>
          <cell r="FC65">
            <v>2.96</v>
          </cell>
          <cell r="FD65">
            <v>0.28000000000000003</v>
          </cell>
          <cell r="FE65">
            <v>0.28000000000000003</v>
          </cell>
          <cell r="FF65">
            <v>0.12</v>
          </cell>
          <cell r="FG65">
            <v>0.12</v>
          </cell>
          <cell r="FH65">
            <v>0.42</v>
          </cell>
          <cell r="FI65">
            <v>0.42</v>
          </cell>
          <cell r="FJ65">
            <v>0.68</v>
          </cell>
          <cell r="FK65">
            <v>0.67</v>
          </cell>
          <cell r="FL65">
            <v>-0.61</v>
          </cell>
          <cell r="FM65">
            <v>-0.61</v>
          </cell>
          <cell r="FN65">
            <v>0.21</v>
          </cell>
          <cell r="FO65">
            <v>0.24</v>
          </cell>
          <cell r="FP65">
            <v>0.54</v>
          </cell>
          <cell r="FQ65">
            <v>0.53</v>
          </cell>
          <cell r="FR65">
            <v>-1.18</v>
          </cell>
          <cell r="FS65">
            <v>-0.22</v>
          </cell>
          <cell r="FT65">
            <v>1.48</v>
          </cell>
          <cell r="FU65">
            <v>2.2400000000000002</v>
          </cell>
          <cell r="FV65">
            <v>3.09</v>
          </cell>
          <cell r="FW65">
            <v>3.09</v>
          </cell>
          <cell r="FX65">
            <v>-0.3</v>
          </cell>
          <cell r="FY65">
            <v>-0.31</v>
          </cell>
          <cell r="FZ65">
            <v>0.37</v>
          </cell>
          <cell r="GA65">
            <v>0.37</v>
          </cell>
          <cell r="GB65">
            <v>-0.17</v>
          </cell>
          <cell r="GC65">
            <v>-0.16</v>
          </cell>
          <cell r="GD65">
            <v>0.13</v>
          </cell>
          <cell r="GE65">
            <v>0.13</v>
          </cell>
          <cell r="GF65">
            <v>0.42</v>
          </cell>
          <cell r="GG65">
            <v>0.42</v>
          </cell>
          <cell r="GH65">
            <v>-0.52</v>
          </cell>
          <cell r="GI65">
            <v>-0.52</v>
          </cell>
          <cell r="GJ65">
            <v>0.43</v>
          </cell>
          <cell r="GK65">
            <v>0.43</v>
          </cell>
          <cell r="GL65">
            <v>0.49</v>
          </cell>
          <cell r="GM65">
            <v>0.49</v>
          </cell>
          <cell r="GN65">
            <v>0.11</v>
          </cell>
          <cell r="GO65">
            <v>0.11</v>
          </cell>
          <cell r="GP65">
            <v>-0.03</v>
          </cell>
          <cell r="GQ65">
            <v>-0.03</v>
          </cell>
          <cell r="GR65">
            <v>1.44</v>
          </cell>
          <cell r="GS65">
            <v>1.44</v>
          </cell>
          <cell r="GT65">
            <v>1.65</v>
          </cell>
          <cell r="GU65">
            <v>1.66</v>
          </cell>
          <cell r="GV65">
            <v>-0.03</v>
          </cell>
          <cell r="GW65">
            <v>-0.03</v>
          </cell>
          <cell r="GX65">
            <v>2.29</v>
          </cell>
          <cell r="GY65">
            <v>2.29</v>
          </cell>
          <cell r="GZ65">
            <v>0.82</v>
          </cell>
          <cell r="HA65">
            <v>0.83</v>
          </cell>
          <cell r="HB65">
            <v>0.15</v>
          </cell>
          <cell r="HC65">
            <v>0.15</v>
          </cell>
          <cell r="HD65">
            <v>1.31</v>
          </cell>
          <cell r="HE65">
            <v>0.75</v>
          </cell>
          <cell r="HF65">
            <v>3.17</v>
          </cell>
          <cell r="HG65">
            <v>3.2</v>
          </cell>
          <cell r="HH65">
            <v>0.86</v>
          </cell>
          <cell r="HI65">
            <v>0.87</v>
          </cell>
          <cell r="HJ65">
            <v>0.35</v>
          </cell>
          <cell r="HK65">
            <v>0.35</v>
          </cell>
          <cell r="HL65">
            <v>0.98</v>
          </cell>
          <cell r="HM65">
            <v>0.98</v>
          </cell>
          <cell r="HN65">
            <v>-0.72</v>
          </cell>
          <cell r="HO65">
            <v>-0.74</v>
          </cell>
          <cell r="HP65">
            <v>0.13</v>
          </cell>
          <cell r="HQ65">
            <v>0.11</v>
          </cell>
          <cell r="HR65">
            <v>1.75</v>
          </cell>
          <cell r="HS65">
            <v>1.79</v>
          </cell>
          <cell r="HT65">
            <v>-1.56</v>
          </cell>
          <cell r="HU65">
            <v>-1.57</v>
          </cell>
          <cell r="HV65">
            <v>1.24</v>
          </cell>
          <cell r="HW65">
            <v>1.21</v>
          </cell>
          <cell r="HX65">
            <v>-0.03</v>
          </cell>
          <cell r="HY65">
            <v>-0.04</v>
          </cell>
          <cell r="HZ65">
            <v>1.36</v>
          </cell>
          <cell r="IA65">
            <v>1.62</v>
          </cell>
          <cell r="IB65">
            <v>0.84</v>
          </cell>
          <cell r="IC65">
            <v>0.85</v>
          </cell>
          <cell r="ID65">
            <v>0.02</v>
          </cell>
          <cell r="IE65">
            <v>0.02</v>
          </cell>
          <cell r="IF65">
            <v>0.77</v>
          </cell>
          <cell r="IG65">
            <v>0.77</v>
          </cell>
          <cell r="IH65">
            <v>1.29</v>
          </cell>
          <cell r="II65">
            <v>1.28</v>
          </cell>
          <cell r="IJ65">
            <v>-0.7</v>
          </cell>
          <cell r="IK65">
            <v>-0.7</v>
          </cell>
          <cell r="IL65">
            <v>0.83</v>
          </cell>
          <cell r="IM65">
            <v>0.81</v>
          </cell>
          <cell r="IN65">
            <v>2.2200000000000002</v>
          </cell>
          <cell r="IO65">
            <v>2.2599999999999998</v>
          </cell>
          <cell r="IP65">
            <v>2.69</v>
          </cell>
          <cell r="IQ65">
            <v>2.62</v>
          </cell>
          <cell r="IR65">
            <v>0.97</v>
          </cell>
          <cell r="IS65">
            <v>0.95</v>
          </cell>
          <cell r="IT65">
            <v>0.66</v>
          </cell>
          <cell r="IU65">
            <v>0.64</v>
          </cell>
          <cell r="IV65">
            <v>0.13</v>
          </cell>
          <cell r="IW65">
            <v>0.13</v>
          </cell>
          <cell r="IX65">
            <v>0.25</v>
          </cell>
          <cell r="IY65">
            <v>0.3</v>
          </cell>
          <cell r="IZ65">
            <v>0.97</v>
          </cell>
          <cell r="JA65">
            <v>0.96</v>
          </cell>
          <cell r="JB65">
            <v>0.11</v>
          </cell>
          <cell r="JC65">
            <v>0.11</v>
          </cell>
          <cell r="JD65">
            <v>-0.11</v>
          </cell>
          <cell r="JE65">
            <v>-7.0000000000000007E-2</v>
          </cell>
          <cell r="JF65">
            <v>0.35</v>
          </cell>
          <cell r="JG65">
            <v>0.35</v>
          </cell>
          <cell r="JH65">
            <v>0.36</v>
          </cell>
          <cell r="JI65">
            <v>0.36</v>
          </cell>
          <cell r="JJ65">
            <v>0.15</v>
          </cell>
          <cell r="JK65">
            <v>0.16</v>
          </cell>
          <cell r="JL65">
            <v>2.2799999999999998</v>
          </cell>
          <cell r="JM65">
            <v>2.31</v>
          </cell>
          <cell r="JN65">
            <v>3.65</v>
          </cell>
          <cell r="JO65">
            <v>3.64</v>
          </cell>
          <cell r="JP65">
            <v>1.41</v>
          </cell>
          <cell r="JQ65">
            <v>1.4</v>
          </cell>
          <cell r="JR65">
            <v>0.45</v>
          </cell>
          <cell r="JS65">
            <v>0.44</v>
          </cell>
          <cell r="JT65">
            <v>0.92</v>
          </cell>
          <cell r="JU65">
            <v>0.89</v>
          </cell>
          <cell r="JV65">
            <v>0.42</v>
          </cell>
          <cell r="JW65">
            <v>0.41</v>
          </cell>
          <cell r="JX65">
            <v>-0.24</v>
          </cell>
          <cell r="JY65">
            <v>-0.19</v>
          </cell>
          <cell r="JZ65">
            <v>-0.22</v>
          </cell>
          <cell r="KA65">
            <v>-0.19</v>
          </cell>
          <cell r="KB65">
            <v>0.16</v>
          </cell>
          <cell r="KC65">
            <v>0.16</v>
          </cell>
          <cell r="KD65">
            <v>0.39</v>
          </cell>
          <cell r="KE65">
            <v>0.4</v>
          </cell>
          <cell r="KF65">
            <v>-0.1</v>
          </cell>
          <cell r="KG65">
            <v>-0.18</v>
          </cell>
          <cell r="KH65">
            <v>0.39</v>
          </cell>
          <cell r="KI65">
            <v>0.39</v>
          </cell>
          <cell r="KJ65">
            <v>1.8</v>
          </cell>
          <cell r="KK65">
            <v>1.91</v>
          </cell>
          <cell r="KL65">
            <v>2.29</v>
          </cell>
          <cell r="KM65">
            <v>2.2799999999999998</v>
          </cell>
          <cell r="KN65">
            <v>1.6</v>
          </cell>
          <cell r="KO65">
            <v>1.6</v>
          </cell>
          <cell r="KP65">
            <v>0.04</v>
          </cell>
          <cell r="KQ65">
            <v>0.11</v>
          </cell>
          <cell r="KR65">
            <v>-0.05</v>
          </cell>
          <cell r="KS65">
            <v>-0.06</v>
          </cell>
          <cell r="KT65">
            <v>0.42</v>
          </cell>
          <cell r="KU65">
            <v>0.41</v>
          </cell>
          <cell r="KV65">
            <v>0.56000000000000005</v>
          </cell>
          <cell r="KW65">
            <v>0.56999999999999995</v>
          </cell>
          <cell r="KX65">
            <v>1.03</v>
          </cell>
          <cell r="KY65">
            <v>1.01</v>
          </cell>
          <cell r="KZ65">
            <v>7.0000000000000007E-2</v>
          </cell>
          <cell r="LA65">
            <v>0.11</v>
          </cell>
          <cell r="LB65">
            <v>0.32</v>
          </cell>
          <cell r="LC65">
            <v>0.32</v>
          </cell>
          <cell r="LD65">
            <v>0.1</v>
          </cell>
          <cell r="LE65">
            <v>0.1</v>
          </cell>
          <cell r="LF65">
            <v>-0.56000000000000005</v>
          </cell>
          <cell r="LG65">
            <v>-0.57999999999999996</v>
          </cell>
          <cell r="LH65">
            <v>-0.63</v>
          </cell>
          <cell r="LI65">
            <v>-0.6</v>
          </cell>
          <cell r="LJ65">
            <v>1.49</v>
          </cell>
          <cell r="LK65">
            <v>1.45</v>
          </cell>
          <cell r="LL65">
            <v>0.01</v>
          </cell>
          <cell r="LM65">
            <v>0</v>
          </cell>
          <cell r="LN65">
            <v>0.77</v>
          </cell>
          <cell r="LO65">
            <v>0.77</v>
          </cell>
          <cell r="LP65">
            <v>0.02</v>
          </cell>
          <cell r="LQ65">
            <v>0.05</v>
          </cell>
          <cell r="LR65">
            <v>7.0000000000000007E-2</v>
          </cell>
          <cell r="LS65">
            <v>7.0000000000000007E-2</v>
          </cell>
          <cell r="LT65">
            <v>0.31</v>
          </cell>
          <cell r="LU65">
            <v>0.37</v>
          </cell>
          <cell r="LV65">
            <v>0.34</v>
          </cell>
          <cell r="LW65">
            <v>0.35</v>
          </cell>
          <cell r="LX65">
            <v>0.25</v>
          </cell>
          <cell r="LY65">
            <v>0.24</v>
          </cell>
          <cell r="LZ65">
            <v>-0.06</v>
          </cell>
          <cell r="MA65">
            <v>-0.06</v>
          </cell>
          <cell r="MB65">
            <v>0.18</v>
          </cell>
          <cell r="MC65">
            <v>0.19</v>
          </cell>
          <cell r="MD65">
            <v>-0.21</v>
          </cell>
          <cell r="ME65">
            <v>-0.22</v>
          </cell>
          <cell r="MF65">
            <v>1.17</v>
          </cell>
          <cell r="MG65">
            <v>1.17</v>
          </cell>
          <cell r="MH65">
            <v>0.64</v>
          </cell>
          <cell r="MI65">
            <v>0.64</v>
          </cell>
          <cell r="MJ65">
            <v>0.51</v>
          </cell>
          <cell r="MK65">
            <v>0.53</v>
          </cell>
          <cell r="ML65">
            <v>0.18</v>
          </cell>
          <cell r="MM65">
            <v>0.26</v>
          </cell>
          <cell r="MN65">
            <v>0.66</v>
          </cell>
          <cell r="MO65">
            <v>0.75</v>
          </cell>
          <cell r="MP65">
            <v>0.37</v>
          </cell>
          <cell r="MQ65">
            <v>0.35</v>
          </cell>
          <cell r="MR65">
            <v>0.69</v>
          </cell>
          <cell r="MS65">
            <v>0.67</v>
          </cell>
          <cell r="MT65">
            <v>0.12</v>
          </cell>
          <cell r="MU65">
            <v>0.06</v>
          </cell>
          <cell r="MV65">
            <v>-0.2</v>
          </cell>
          <cell r="MW65">
            <v>-0.21</v>
          </cell>
          <cell r="MX65">
            <v>0.35</v>
          </cell>
          <cell r="MY65">
            <v>0.37</v>
          </cell>
          <cell r="MZ65">
            <v>0.01</v>
          </cell>
          <cell r="NA65">
            <v>0.01</v>
          </cell>
          <cell r="NB65">
            <v>0.23</v>
          </cell>
          <cell r="NC65">
            <v>0.22</v>
          </cell>
          <cell r="ND65">
            <v>0.03</v>
          </cell>
          <cell r="NE65">
            <v>-0.28999999999999998</v>
          </cell>
          <cell r="NF65">
            <v>0.6</v>
          </cell>
          <cell r="NG65">
            <v>0.6</v>
          </cell>
          <cell r="NH65">
            <v>0.23</v>
          </cell>
          <cell r="NI65">
            <v>0.21</v>
          </cell>
          <cell r="NJ65">
            <v>3.66</v>
          </cell>
          <cell r="NK65">
            <v>3.64</v>
          </cell>
          <cell r="NL65">
            <v>-0.44</v>
          </cell>
          <cell r="NM65">
            <v>-0.45</v>
          </cell>
          <cell r="NN65">
            <v>0.3</v>
          </cell>
          <cell r="NO65">
            <v>0.3</v>
          </cell>
          <cell r="NP65">
            <v>-1.43</v>
          </cell>
          <cell r="NQ65">
            <v>-1.46</v>
          </cell>
          <cell r="NR65">
            <v>-0.78</v>
          </cell>
          <cell r="NS65">
            <v>-0.78</v>
          </cell>
          <cell r="NT65">
            <v>0.14000000000000001</v>
          </cell>
          <cell r="NU65">
            <v>0.15</v>
          </cell>
          <cell r="NV65">
            <v>0.88</v>
          </cell>
          <cell r="NW65">
            <v>0.85</v>
          </cell>
          <cell r="NX65">
            <v>1.98</v>
          </cell>
          <cell r="NY65">
            <v>2.0099999999999998</v>
          </cell>
          <cell r="NZ65">
            <v>0.13</v>
          </cell>
          <cell r="OA65">
            <v>9.9999999999999992E-2</v>
          </cell>
        </row>
        <row r="66">
          <cell r="A66">
            <v>7201054</v>
          </cell>
          <cell r="G66" t="str">
            <v>Casa noturna</v>
          </cell>
          <cell r="H66">
            <v>1.66</v>
          </cell>
          <cell r="I66">
            <v>1.53</v>
          </cell>
          <cell r="J66">
            <v>1.5</v>
          </cell>
          <cell r="K66">
            <v>0.69</v>
          </cell>
          <cell r="L66">
            <v>0.56000000000000005</v>
          </cell>
          <cell r="M66">
            <v>0.05</v>
          </cell>
          <cell r="N66">
            <v>0.16</v>
          </cell>
          <cell r="O66">
            <v>0.28999999999999998</v>
          </cell>
          <cell r="P66">
            <v>0.39</v>
          </cell>
          <cell r="Q66">
            <v>0.08</v>
          </cell>
          <cell r="R66">
            <v>0.98</v>
          </cell>
          <cell r="S66">
            <v>0.43</v>
          </cell>
          <cell r="T66">
            <v>-1.4</v>
          </cell>
          <cell r="U66">
            <v>-0.08</v>
          </cell>
          <cell r="V66">
            <v>1.98</v>
          </cell>
          <cell r="W66">
            <v>1.26</v>
          </cell>
          <cell r="X66">
            <v>-0.52</v>
          </cell>
          <cell r="Y66">
            <v>0.4</v>
          </cell>
          <cell r="Z66">
            <v>0.97</v>
          </cell>
          <cell r="AA66">
            <v>1.47</v>
          </cell>
          <cell r="AB66">
            <v>2.52</v>
          </cell>
          <cell r="AC66">
            <v>0.71</v>
          </cell>
          <cell r="AD66">
            <v>-0.45</v>
          </cell>
          <cell r="AE66">
            <v>2.54</v>
          </cell>
          <cell r="AF66">
            <v>0.24</v>
          </cell>
          <cell r="AG66">
            <v>-0.52</v>
          </cell>
          <cell r="AH66">
            <v>-1.68</v>
          </cell>
          <cell r="AI66">
            <v>-0.74</v>
          </cell>
          <cell r="AJ66">
            <v>0.87</v>
          </cell>
          <cell r="AK66">
            <v>0.24</v>
          </cell>
          <cell r="AL66">
            <v>1.1599999999999999</v>
          </cell>
          <cell r="AM66">
            <v>0.11</v>
          </cell>
          <cell r="AN66">
            <v>-0.61</v>
          </cell>
          <cell r="AO66">
            <v>3.2</v>
          </cell>
          <cell r="AP66">
            <v>2.8</v>
          </cell>
          <cell r="AQ66">
            <v>-0.1</v>
          </cell>
          <cell r="AR66">
            <v>1.1200000000000001</v>
          </cell>
          <cell r="AS66">
            <v>-0.33</v>
          </cell>
          <cell r="AT66">
            <v>0.64</v>
          </cell>
          <cell r="AU66">
            <v>1.24</v>
          </cell>
          <cell r="AV66">
            <v>0.62</v>
          </cell>
          <cell r="AW66">
            <v>0.91</v>
          </cell>
          <cell r="AX66">
            <v>0.69</v>
          </cell>
          <cell r="AY66">
            <v>1.27</v>
          </cell>
          <cell r="AZ66">
            <v>1.17</v>
          </cell>
          <cell r="BA66">
            <v>0.95</v>
          </cell>
          <cell r="BB66">
            <v>0.21</v>
          </cell>
          <cell r="BC66">
            <v>1.35</v>
          </cell>
          <cell r="BD66">
            <v>-0.54</v>
          </cell>
          <cell r="BE66">
            <v>0.37</v>
          </cell>
          <cell r="BF66">
            <v>-0.49</v>
          </cell>
          <cell r="BG66">
            <v>-0.46</v>
          </cell>
          <cell r="BH66">
            <v>1.26</v>
          </cell>
          <cell r="BI66">
            <v>1.6</v>
          </cell>
          <cell r="BJ66">
            <v>-0.33</v>
          </cell>
          <cell r="BK66">
            <v>1.35</v>
          </cell>
          <cell r="BL66">
            <v>1.76</v>
          </cell>
          <cell r="BM66">
            <v>2.15</v>
          </cell>
          <cell r="BN66">
            <v>0.04</v>
          </cell>
          <cell r="BO66">
            <v>-3.5</v>
          </cell>
          <cell r="BP66">
            <v>-0.14000000000000001</v>
          </cell>
          <cell r="BQ66">
            <v>-0.03</v>
          </cell>
          <cell r="BR66">
            <v>1.84</v>
          </cell>
          <cell r="BS66">
            <v>2.0499999999999998</v>
          </cell>
          <cell r="BT66">
            <v>0.7</v>
          </cell>
          <cell r="BU66">
            <v>0.96</v>
          </cell>
          <cell r="BV66">
            <v>1.05</v>
          </cell>
          <cell r="BW66">
            <v>0.75</v>
          </cell>
          <cell r="BX66">
            <v>0.13</v>
          </cell>
          <cell r="BY66">
            <v>-1.43</v>
          </cell>
          <cell r="BZ66">
            <v>2.0699999999999998</v>
          </cell>
          <cell r="CA66">
            <v>2.3199999999999998</v>
          </cell>
          <cell r="CB66">
            <v>0.63</v>
          </cell>
          <cell r="CC66">
            <v>-0.41</v>
          </cell>
          <cell r="CD66">
            <v>0.39</v>
          </cell>
          <cell r="CE66">
            <v>-1.0900000000000001</v>
          </cell>
          <cell r="CF66">
            <v>-0.8</v>
          </cell>
          <cell r="CG66">
            <v>0.77</v>
          </cell>
          <cell r="CH66">
            <v>0.02</v>
          </cell>
          <cell r="CI66">
            <v>0.22</v>
          </cell>
          <cell r="CJ66">
            <v>-1.44</v>
          </cell>
          <cell r="CK66">
            <v>-0.26</v>
          </cell>
          <cell r="CL66">
            <v>1.56</v>
          </cell>
          <cell r="CM66">
            <v>-1.02</v>
          </cell>
          <cell r="CN66">
            <v>0.06</v>
          </cell>
          <cell r="CO66">
            <v>0.87</v>
          </cell>
          <cell r="CP66">
            <v>-0.3</v>
          </cell>
          <cell r="CQ66">
            <v>-0.17</v>
          </cell>
          <cell r="CR66">
            <v>2.04</v>
          </cell>
          <cell r="CS66">
            <v>0.57999999999999996</v>
          </cell>
          <cell r="CT66">
            <v>0.88</v>
          </cell>
          <cell r="CU66">
            <v>1.48</v>
          </cell>
          <cell r="CV66">
            <v>1.71</v>
          </cell>
          <cell r="CW66">
            <v>-2.06</v>
          </cell>
          <cell r="CX66">
            <v>0.06</v>
          </cell>
          <cell r="CY66">
            <v>-2.2799999999999998</v>
          </cell>
          <cell r="CZ66">
            <v>-1.45</v>
          </cell>
          <cell r="DA66">
            <v>0.5</v>
          </cell>
          <cell r="DB66">
            <v>-1.46</v>
          </cell>
          <cell r="DC66">
            <v>-0.19</v>
          </cell>
          <cell r="DD66">
            <v>-0.16</v>
          </cell>
          <cell r="DE66">
            <v>1.72</v>
          </cell>
          <cell r="DF66">
            <v>-0.56000000000000005</v>
          </cell>
          <cell r="DG66">
            <v>-0.79</v>
          </cell>
          <cell r="DH66">
            <v>0.49</v>
          </cell>
          <cell r="DI66">
            <v>0.92</v>
          </cell>
          <cell r="DJ66">
            <v>0.46</v>
          </cell>
          <cell r="DK66">
            <v>-0.69</v>
          </cell>
          <cell r="DL66">
            <v>7.0000000000000007E-2</v>
          </cell>
          <cell r="DM66">
            <v>-0.14000000000000001</v>
          </cell>
          <cell r="DN66">
            <v>1.06</v>
          </cell>
          <cell r="DO66">
            <v>1.26</v>
          </cell>
          <cell r="DP66">
            <v>-1.29</v>
          </cell>
          <cell r="DQ66">
            <v>-0.76</v>
          </cell>
          <cell r="DR66">
            <v>-0.89</v>
          </cell>
          <cell r="DS66">
            <v>-0.95</v>
          </cell>
          <cell r="DT66">
            <v>1.42</v>
          </cell>
          <cell r="DU66">
            <v>1.61</v>
          </cell>
          <cell r="DV66">
            <v>2.15</v>
          </cell>
          <cell r="DW66">
            <v>2.29</v>
          </cell>
          <cell r="DX66">
            <v>2.75</v>
          </cell>
          <cell r="DY66">
            <v>2.5</v>
          </cell>
          <cell r="DZ66">
            <v>-0.68</v>
          </cell>
          <cell r="EA66">
            <v>-0.62</v>
          </cell>
          <cell r="EB66">
            <v>0.19</v>
          </cell>
          <cell r="EC66">
            <v>0.57999999999999996</v>
          </cell>
          <cell r="ED66">
            <v>1.52</v>
          </cell>
          <cell r="EE66">
            <v>1.61</v>
          </cell>
          <cell r="EF66">
            <v>1.78</v>
          </cell>
          <cell r="EG66">
            <v>1.27</v>
          </cell>
          <cell r="EH66">
            <v>7.0000000000000007E-2</v>
          </cell>
          <cell r="EI66">
            <v>-0.01</v>
          </cell>
          <cell r="EJ66">
            <v>-0.99</v>
          </cell>
          <cell r="EK66">
            <v>-0.08</v>
          </cell>
          <cell r="EL66">
            <v>0.5</v>
          </cell>
          <cell r="EM66">
            <v>0.6</v>
          </cell>
          <cell r="EN66">
            <v>-1.1200000000000001</v>
          </cell>
          <cell r="EO66">
            <v>-1.19</v>
          </cell>
          <cell r="EP66">
            <v>0.32</v>
          </cell>
          <cell r="EQ66">
            <v>-0.15</v>
          </cell>
          <cell r="ER66">
            <v>0.48</v>
          </cell>
          <cell r="ES66">
            <v>0.21</v>
          </cell>
          <cell r="ET66">
            <v>0.85</v>
          </cell>
          <cell r="EU66">
            <v>0.46</v>
          </cell>
          <cell r="EV66">
            <v>1.92</v>
          </cell>
          <cell r="EW66">
            <v>1.62</v>
          </cell>
          <cell r="EX66">
            <v>2.2400000000000002</v>
          </cell>
          <cell r="EY66">
            <v>2.33</v>
          </cell>
          <cell r="EZ66">
            <v>-0.73</v>
          </cell>
          <cell r="FA66">
            <v>-0.3</v>
          </cell>
          <cell r="FB66">
            <v>0.3</v>
          </cell>
          <cell r="FC66">
            <v>0.3</v>
          </cell>
          <cell r="FD66">
            <v>0.33</v>
          </cell>
          <cell r="FE66">
            <v>0.45</v>
          </cell>
          <cell r="FF66">
            <v>0.97</v>
          </cell>
          <cell r="FG66">
            <v>0.7</v>
          </cell>
          <cell r="FH66">
            <v>-0.79</v>
          </cell>
          <cell r="FI66">
            <v>-0.95</v>
          </cell>
          <cell r="FJ66">
            <v>0.47</v>
          </cell>
          <cell r="FK66">
            <v>0.59</v>
          </cell>
          <cell r="FL66">
            <v>1.77</v>
          </cell>
          <cell r="FM66">
            <v>1.39</v>
          </cell>
          <cell r="FN66">
            <v>0.18</v>
          </cell>
          <cell r="FO66">
            <v>-0.65</v>
          </cell>
          <cell r="FP66">
            <v>-0.59</v>
          </cell>
          <cell r="FQ66">
            <v>-0.32</v>
          </cell>
          <cell r="FR66">
            <v>2.0099999999999998</v>
          </cell>
          <cell r="FS66">
            <v>0.69</v>
          </cell>
          <cell r="FT66">
            <v>1.1200000000000001</v>
          </cell>
          <cell r="FU66">
            <v>0.92</v>
          </cell>
          <cell r="FV66">
            <v>1.39</v>
          </cell>
          <cell r="FW66">
            <v>1.18</v>
          </cell>
          <cell r="FX66">
            <v>2.35</v>
          </cell>
          <cell r="FY66">
            <v>2.0299999999999998</v>
          </cell>
          <cell r="FZ66">
            <v>0.98</v>
          </cell>
          <cell r="GA66">
            <v>0.97</v>
          </cell>
          <cell r="GB66">
            <v>-0.39</v>
          </cell>
          <cell r="GC66">
            <v>-0.4</v>
          </cell>
          <cell r="GD66">
            <v>-2.0099999999999998</v>
          </cell>
          <cell r="GE66">
            <v>-1.32</v>
          </cell>
          <cell r="GF66">
            <v>-0.24</v>
          </cell>
          <cell r="GG66">
            <v>-0.18</v>
          </cell>
          <cell r="GH66">
            <v>-0.72</v>
          </cell>
          <cell r="GI66">
            <v>-0.77</v>
          </cell>
          <cell r="GJ66">
            <v>0.69</v>
          </cell>
          <cell r="GK66">
            <v>0.76</v>
          </cell>
          <cell r="GL66">
            <v>-1.57</v>
          </cell>
          <cell r="GM66">
            <v>-1.64</v>
          </cell>
          <cell r="GN66">
            <v>3.24</v>
          </cell>
          <cell r="GO66">
            <v>3.34</v>
          </cell>
          <cell r="GP66">
            <v>1.67</v>
          </cell>
          <cell r="GQ66">
            <v>1.63</v>
          </cell>
          <cell r="GR66">
            <v>1.76</v>
          </cell>
          <cell r="GS66">
            <v>1.71</v>
          </cell>
          <cell r="GT66">
            <v>-0.24</v>
          </cell>
          <cell r="GU66">
            <v>-0.22</v>
          </cell>
          <cell r="GV66">
            <v>3.06</v>
          </cell>
          <cell r="GW66">
            <v>1.38</v>
          </cell>
          <cell r="GX66">
            <v>0.94</v>
          </cell>
          <cell r="GY66">
            <v>1.2</v>
          </cell>
          <cell r="GZ66">
            <v>0.57999999999999996</v>
          </cell>
          <cell r="HA66">
            <v>0.78</v>
          </cell>
          <cell r="HB66">
            <v>0.44</v>
          </cell>
          <cell r="HC66">
            <v>0.32</v>
          </cell>
          <cell r="HD66">
            <v>3.43</v>
          </cell>
          <cell r="HE66">
            <v>0.67</v>
          </cell>
          <cell r="HF66">
            <v>0.5</v>
          </cell>
          <cell r="HG66">
            <v>0.56999999999999995</v>
          </cell>
          <cell r="HH66">
            <v>0.63</v>
          </cell>
          <cell r="HI66">
            <v>0.64</v>
          </cell>
          <cell r="HJ66">
            <v>-1.2</v>
          </cell>
          <cell r="HK66">
            <v>-1.1200000000000001</v>
          </cell>
          <cell r="HL66">
            <v>0.19</v>
          </cell>
          <cell r="HM66">
            <v>0.23</v>
          </cell>
          <cell r="HN66">
            <v>0.42</v>
          </cell>
          <cell r="HO66">
            <v>0.38</v>
          </cell>
          <cell r="HP66">
            <v>0.44</v>
          </cell>
          <cell r="HQ66">
            <v>0.35</v>
          </cell>
          <cell r="HR66">
            <v>1.31</v>
          </cell>
          <cell r="HS66">
            <v>1.3</v>
          </cell>
          <cell r="HT66">
            <v>1.07</v>
          </cell>
          <cell r="HU66">
            <v>0.83</v>
          </cell>
          <cell r="HV66">
            <v>1.27</v>
          </cell>
          <cell r="HW66">
            <v>1.26</v>
          </cell>
          <cell r="HX66">
            <v>0.05</v>
          </cell>
          <cell r="HY66">
            <v>0.06</v>
          </cell>
          <cell r="HZ66">
            <v>2</v>
          </cell>
          <cell r="IA66">
            <v>1.01</v>
          </cell>
          <cell r="IB66">
            <v>0.19</v>
          </cell>
          <cell r="IC66">
            <v>0.09</v>
          </cell>
          <cell r="ID66">
            <v>-0.95</v>
          </cell>
          <cell r="IE66">
            <v>-0.84</v>
          </cell>
          <cell r="IF66">
            <v>0.52</v>
          </cell>
          <cell r="IG66">
            <v>0.51</v>
          </cell>
          <cell r="IH66">
            <v>0.1</v>
          </cell>
          <cell r="II66">
            <v>0.13</v>
          </cell>
          <cell r="IJ66">
            <v>0.91</v>
          </cell>
          <cell r="IK66">
            <v>0.85</v>
          </cell>
          <cell r="IL66">
            <v>1.62</v>
          </cell>
          <cell r="IM66">
            <v>0.78</v>
          </cell>
          <cell r="IN66">
            <v>-7.0000000000000007E-2</v>
          </cell>
          <cell r="IO66">
            <v>-0.01</v>
          </cell>
          <cell r="IP66">
            <v>1.66</v>
          </cell>
          <cell r="IQ66">
            <v>1.53</v>
          </cell>
          <cell r="IR66">
            <v>1.64</v>
          </cell>
          <cell r="IS66">
            <v>1.58</v>
          </cell>
          <cell r="IT66">
            <v>0.5</v>
          </cell>
          <cell r="IU66">
            <v>0.52</v>
          </cell>
          <cell r="IV66">
            <v>0.46</v>
          </cell>
          <cell r="IW66">
            <v>0.43</v>
          </cell>
          <cell r="IX66">
            <v>-0.28999999999999998</v>
          </cell>
          <cell r="IY66">
            <v>-0.25</v>
          </cell>
          <cell r="IZ66">
            <v>0.46</v>
          </cell>
          <cell r="JA66">
            <v>0.46</v>
          </cell>
          <cell r="JB66">
            <v>3.25</v>
          </cell>
          <cell r="JC66">
            <v>3.11</v>
          </cell>
          <cell r="JD66">
            <v>-0.9</v>
          </cell>
          <cell r="JE66">
            <v>-0.83</v>
          </cell>
          <cell r="JF66">
            <v>-0.7</v>
          </cell>
          <cell r="JG66">
            <v>-0.6</v>
          </cell>
          <cell r="JH66">
            <v>-0.81</v>
          </cell>
          <cell r="JI66">
            <v>-0.7</v>
          </cell>
          <cell r="JJ66">
            <v>-0.06</v>
          </cell>
          <cell r="JK66">
            <v>-0.01</v>
          </cell>
          <cell r="JL66">
            <v>0.48</v>
          </cell>
          <cell r="JM66">
            <v>0.51</v>
          </cell>
          <cell r="JN66">
            <v>0.63</v>
          </cell>
          <cell r="JO66">
            <v>0.56000000000000005</v>
          </cell>
          <cell r="JP66">
            <v>-0.08</v>
          </cell>
          <cell r="JQ66">
            <v>0.01</v>
          </cell>
          <cell r="JR66">
            <v>-0.73</v>
          </cell>
          <cell r="JS66">
            <v>-0.74</v>
          </cell>
          <cell r="JT66">
            <v>0.45</v>
          </cell>
          <cell r="JU66">
            <v>0.37</v>
          </cell>
          <cell r="JV66">
            <v>-2.27</v>
          </cell>
          <cell r="JW66">
            <v>-2</v>
          </cell>
          <cell r="JX66">
            <v>-7.0000000000000007E-2</v>
          </cell>
          <cell r="JY66">
            <v>-0.13</v>
          </cell>
          <cell r="JZ66">
            <v>-1.49</v>
          </cell>
          <cell r="KA66">
            <v>-1.43</v>
          </cell>
          <cell r="KB66">
            <v>-1.06</v>
          </cell>
          <cell r="KC66">
            <v>-1.03</v>
          </cell>
          <cell r="KD66">
            <v>-0.49</v>
          </cell>
          <cell r="KE66">
            <v>-0.37</v>
          </cell>
          <cell r="KF66">
            <v>2.4</v>
          </cell>
          <cell r="KG66">
            <v>2.34</v>
          </cell>
          <cell r="KH66">
            <v>0.1</v>
          </cell>
          <cell r="KI66">
            <v>0.06</v>
          </cell>
          <cell r="KJ66">
            <v>0.28999999999999998</v>
          </cell>
          <cell r="KK66">
            <v>0.28000000000000003</v>
          </cell>
          <cell r="KL66">
            <v>1.1399999999999999</v>
          </cell>
          <cell r="KM66">
            <v>1.1399999999999999</v>
          </cell>
          <cell r="KN66">
            <v>-2.12</v>
          </cell>
          <cell r="KO66">
            <v>-2.1</v>
          </cell>
          <cell r="KP66">
            <v>-0.01</v>
          </cell>
          <cell r="KQ66">
            <v>-0.1</v>
          </cell>
          <cell r="KR66">
            <v>0.57999999999999996</v>
          </cell>
          <cell r="KS66">
            <v>0.45</v>
          </cell>
          <cell r="KT66">
            <v>0.46</v>
          </cell>
          <cell r="KU66">
            <v>0.39</v>
          </cell>
          <cell r="KV66">
            <v>-0.49</v>
          </cell>
          <cell r="KW66">
            <v>-0.44</v>
          </cell>
          <cell r="KX66">
            <v>-0.03</v>
          </cell>
          <cell r="KY66">
            <v>0</v>
          </cell>
          <cell r="KZ66">
            <v>0.41</v>
          </cell>
          <cell r="LA66">
            <v>0.33</v>
          </cell>
          <cell r="LB66">
            <v>1.4</v>
          </cell>
          <cell r="LC66">
            <v>1.4</v>
          </cell>
          <cell r="LD66">
            <v>0.14000000000000001</v>
          </cell>
          <cell r="LE66">
            <v>7.0000000000000007E-2</v>
          </cell>
          <cell r="LF66">
            <v>-0.04</v>
          </cell>
          <cell r="LG66">
            <v>-0.09</v>
          </cell>
          <cell r="LH66">
            <v>-0.15</v>
          </cell>
          <cell r="LI66">
            <v>-0.08</v>
          </cell>
          <cell r="LJ66">
            <v>-1.2</v>
          </cell>
          <cell r="LK66">
            <v>-1.17</v>
          </cell>
          <cell r="LL66">
            <v>0.23</v>
          </cell>
          <cell r="LM66">
            <v>0.21</v>
          </cell>
          <cell r="LN66">
            <v>-0.18</v>
          </cell>
          <cell r="LO66">
            <v>-0.18</v>
          </cell>
          <cell r="LP66">
            <v>0.08</v>
          </cell>
          <cell r="LQ66">
            <v>0.06</v>
          </cell>
          <cell r="LR66">
            <v>0.01</v>
          </cell>
          <cell r="LS66">
            <v>7.0000000000000007E-2</v>
          </cell>
          <cell r="LT66">
            <v>0.47</v>
          </cell>
          <cell r="LU66">
            <v>0.42</v>
          </cell>
          <cell r="LV66">
            <v>-0.04</v>
          </cell>
          <cell r="LW66">
            <v>-0.08</v>
          </cell>
          <cell r="LX66">
            <v>-0.32</v>
          </cell>
          <cell r="LY66">
            <v>-0.35</v>
          </cell>
          <cell r="LZ66">
            <v>0.66</v>
          </cell>
          <cell r="MA66">
            <v>0.67</v>
          </cell>
          <cell r="MB66">
            <v>-0.62</v>
          </cell>
          <cell r="MC66">
            <v>-0.6</v>
          </cell>
          <cell r="MD66">
            <v>0.93</v>
          </cell>
          <cell r="ME66">
            <v>0.96</v>
          </cell>
          <cell r="MF66">
            <v>-0.54</v>
          </cell>
          <cell r="MG66">
            <v>-0.65</v>
          </cell>
          <cell r="MH66">
            <v>-0.1</v>
          </cell>
          <cell r="MI66">
            <v>-0.11</v>
          </cell>
          <cell r="MJ66">
            <v>0.4</v>
          </cell>
          <cell r="MK66">
            <v>0.44</v>
          </cell>
          <cell r="ML66">
            <v>-0.71</v>
          </cell>
          <cell r="MM66">
            <v>-0.73</v>
          </cell>
          <cell r="MN66">
            <v>1.28</v>
          </cell>
          <cell r="MO66">
            <v>1.17</v>
          </cell>
          <cell r="MP66">
            <v>-0.15</v>
          </cell>
          <cell r="MQ66">
            <v>-0.18</v>
          </cell>
          <cell r="MR66">
            <v>0.33</v>
          </cell>
          <cell r="MS66">
            <v>0.31</v>
          </cell>
          <cell r="MT66">
            <v>1.27</v>
          </cell>
          <cell r="MU66">
            <v>1.23</v>
          </cell>
          <cell r="MV66">
            <v>-0.37</v>
          </cell>
          <cell r="MW66">
            <v>-0.34</v>
          </cell>
          <cell r="MX66">
            <v>-0.82</v>
          </cell>
          <cell r="MY66">
            <v>-0.77</v>
          </cell>
          <cell r="MZ66">
            <v>0.42</v>
          </cell>
          <cell r="NA66">
            <v>0.53</v>
          </cell>
          <cell r="NB66">
            <v>0.35</v>
          </cell>
          <cell r="NC66">
            <v>0.44</v>
          </cell>
          <cell r="ND66">
            <v>1.53</v>
          </cell>
          <cell r="NE66">
            <v>1.71</v>
          </cell>
          <cell r="NF66">
            <v>1.93</v>
          </cell>
          <cell r="NG66">
            <v>1.92</v>
          </cell>
          <cell r="NH66">
            <v>0.5</v>
          </cell>
          <cell r="NI66">
            <v>0.49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-0.89</v>
          </cell>
          <cell r="NY66">
            <v>-0.86</v>
          </cell>
          <cell r="NZ66">
            <v>-0.01</v>
          </cell>
          <cell r="OA66">
            <v>9.9999999999999992E-2</v>
          </cell>
        </row>
        <row r="67">
          <cell r="A67">
            <v>7201266</v>
          </cell>
          <cell r="G67" t="str">
            <v>Cinema, teatro e concertos</v>
          </cell>
          <cell r="H67">
            <v>1.05</v>
          </cell>
          <cell r="I67">
            <v>1.03</v>
          </cell>
          <cell r="J67">
            <v>1.04</v>
          </cell>
          <cell r="K67">
            <v>0.37</v>
          </cell>
          <cell r="L67">
            <v>0.44</v>
          </cell>
          <cell r="M67">
            <v>0.39</v>
          </cell>
          <cell r="N67">
            <v>0.34</v>
          </cell>
          <cell r="O67">
            <v>0.47</v>
          </cell>
          <cell r="P67">
            <v>0.35</v>
          </cell>
          <cell r="Q67">
            <v>0.31</v>
          </cell>
          <cell r="R67">
            <v>0.68</v>
          </cell>
          <cell r="S67">
            <v>0.56999999999999995</v>
          </cell>
          <cell r="T67">
            <v>0.17</v>
          </cell>
          <cell r="U67">
            <v>0.69</v>
          </cell>
          <cell r="V67">
            <v>0.37</v>
          </cell>
          <cell r="W67">
            <v>0.04</v>
          </cell>
          <cell r="X67">
            <v>0.2</v>
          </cell>
          <cell r="Y67">
            <v>0.24</v>
          </cell>
          <cell r="Z67">
            <v>0.39</v>
          </cell>
          <cell r="AA67">
            <v>0.85</v>
          </cell>
          <cell r="AB67">
            <v>1.07</v>
          </cell>
          <cell r="AC67">
            <v>0.52</v>
          </cell>
          <cell r="AD67">
            <v>0.35</v>
          </cell>
          <cell r="AE67">
            <v>0.56000000000000005</v>
          </cell>
          <cell r="AF67">
            <v>0.37</v>
          </cell>
          <cell r="AG67">
            <v>1.19</v>
          </cell>
          <cell r="AH67">
            <v>0.38</v>
          </cell>
          <cell r="AI67">
            <v>0.36</v>
          </cell>
          <cell r="AJ67">
            <v>0.42</v>
          </cell>
          <cell r="AK67">
            <v>0.3</v>
          </cell>
          <cell r="AL67">
            <v>0.17</v>
          </cell>
          <cell r="AM67">
            <v>0.25</v>
          </cell>
          <cell r="AN67">
            <v>0.14000000000000001</v>
          </cell>
          <cell r="AO67">
            <v>0.78</v>
          </cell>
          <cell r="AP67">
            <v>0.64</v>
          </cell>
          <cell r="AQ67">
            <v>0.18</v>
          </cell>
          <cell r="AR67">
            <v>0.69</v>
          </cell>
          <cell r="AS67">
            <v>0.52</v>
          </cell>
          <cell r="AT67">
            <v>0.61</v>
          </cell>
          <cell r="AU67">
            <v>0.49</v>
          </cell>
          <cell r="AV67">
            <v>0.27</v>
          </cell>
          <cell r="AW67">
            <v>0.4</v>
          </cell>
          <cell r="AX67">
            <v>0.49</v>
          </cell>
          <cell r="AY67">
            <v>0.64</v>
          </cell>
          <cell r="AZ67">
            <v>0.47</v>
          </cell>
          <cell r="BA67">
            <v>0.26</v>
          </cell>
          <cell r="BB67">
            <v>0.49</v>
          </cell>
          <cell r="BC67">
            <v>0.68</v>
          </cell>
          <cell r="BD67">
            <v>0.82</v>
          </cell>
          <cell r="BE67">
            <v>0.96</v>
          </cell>
          <cell r="BF67">
            <v>0.24</v>
          </cell>
          <cell r="BG67">
            <v>0.34</v>
          </cell>
          <cell r="BH67">
            <v>0.61</v>
          </cell>
          <cell r="BI67">
            <v>0.23</v>
          </cell>
          <cell r="BJ67">
            <v>-0.14000000000000001</v>
          </cell>
          <cell r="BK67">
            <v>0.5</v>
          </cell>
          <cell r="BL67">
            <v>0.31</v>
          </cell>
          <cell r="BM67">
            <v>0.55000000000000004</v>
          </cell>
          <cell r="BN67">
            <v>0.27</v>
          </cell>
          <cell r="BO67">
            <v>-0.02</v>
          </cell>
          <cell r="BP67">
            <v>0.53</v>
          </cell>
          <cell r="BQ67">
            <v>0.11</v>
          </cell>
          <cell r="BR67">
            <v>0.32</v>
          </cell>
          <cell r="BS67">
            <v>0.6</v>
          </cell>
          <cell r="BT67">
            <v>0.09</v>
          </cell>
          <cell r="BU67">
            <v>0.21</v>
          </cell>
          <cell r="BV67">
            <v>0.57999999999999996</v>
          </cell>
          <cell r="BW67">
            <v>0.71</v>
          </cell>
          <cell r="BX67">
            <v>0.48</v>
          </cell>
          <cell r="BY67">
            <v>-0.25</v>
          </cell>
          <cell r="BZ67">
            <v>0.43</v>
          </cell>
          <cell r="CA67">
            <v>0.83</v>
          </cell>
          <cell r="CB67">
            <v>0.8</v>
          </cell>
          <cell r="CC67">
            <v>0.33</v>
          </cell>
          <cell r="CD67">
            <v>0.38</v>
          </cell>
          <cell r="CE67">
            <v>0.12</v>
          </cell>
          <cell r="CF67">
            <v>0.13</v>
          </cell>
          <cell r="CG67">
            <v>0.13</v>
          </cell>
          <cell r="CH67">
            <v>0.28000000000000003</v>
          </cell>
          <cell r="CI67">
            <v>0.56000000000000005</v>
          </cell>
          <cell r="CJ67">
            <v>0.28000000000000003</v>
          </cell>
          <cell r="CK67">
            <v>0.24</v>
          </cell>
          <cell r="CL67">
            <v>0.67</v>
          </cell>
          <cell r="CM67">
            <v>0.49</v>
          </cell>
          <cell r="CN67">
            <v>0.81</v>
          </cell>
          <cell r="CO67">
            <v>0.82</v>
          </cell>
          <cell r="CP67">
            <v>0.66</v>
          </cell>
          <cell r="CQ67">
            <v>0.52</v>
          </cell>
          <cell r="CR67">
            <v>0.71</v>
          </cell>
          <cell r="CS67">
            <v>0.5</v>
          </cell>
          <cell r="CT67">
            <v>0.63</v>
          </cell>
          <cell r="CU67">
            <v>0.46</v>
          </cell>
          <cell r="CV67">
            <v>0.66</v>
          </cell>
          <cell r="CW67">
            <v>0.27</v>
          </cell>
          <cell r="CX67">
            <v>0.14000000000000001</v>
          </cell>
          <cell r="CY67">
            <v>0.21</v>
          </cell>
          <cell r="CZ67">
            <v>0.62</v>
          </cell>
          <cell r="DA67">
            <v>0.59</v>
          </cell>
          <cell r="DB67">
            <v>-7.0000000000000007E-2</v>
          </cell>
          <cell r="DC67">
            <v>0.11</v>
          </cell>
          <cell r="DD67">
            <v>0.42</v>
          </cell>
          <cell r="DE67">
            <v>0.22</v>
          </cell>
          <cell r="DF67">
            <v>-0.1</v>
          </cell>
          <cell r="DG67">
            <v>-0.01</v>
          </cell>
          <cell r="DH67">
            <v>0.51</v>
          </cell>
          <cell r="DI67">
            <v>0.56999999999999995</v>
          </cell>
          <cell r="DJ67">
            <v>0.67</v>
          </cell>
          <cell r="DK67">
            <v>0.66</v>
          </cell>
          <cell r="DL67">
            <v>0.27</v>
          </cell>
          <cell r="DM67">
            <v>0.35</v>
          </cell>
          <cell r="DN67">
            <v>0.48</v>
          </cell>
          <cell r="DO67">
            <v>-0.06</v>
          </cell>
          <cell r="DP67">
            <v>-0.2</v>
          </cell>
          <cell r="DQ67">
            <v>0.51</v>
          </cell>
          <cell r="DR67">
            <v>0.34</v>
          </cell>
          <cell r="DS67">
            <v>0.11</v>
          </cell>
          <cell r="DT67">
            <v>0.45</v>
          </cell>
          <cell r="DU67">
            <v>0.73</v>
          </cell>
          <cell r="DV67">
            <v>0.55000000000000004</v>
          </cell>
          <cell r="DW67">
            <v>0.78</v>
          </cell>
          <cell r="DX67">
            <v>1.23</v>
          </cell>
          <cell r="DY67">
            <v>1.02</v>
          </cell>
          <cell r="DZ67">
            <v>0.33</v>
          </cell>
          <cell r="EA67">
            <v>-0.03</v>
          </cell>
          <cell r="EB67">
            <v>-0.27</v>
          </cell>
          <cell r="EC67">
            <v>0.17</v>
          </cell>
          <cell r="ED67">
            <v>0.46</v>
          </cell>
          <cell r="EE67">
            <v>0.35</v>
          </cell>
          <cell r="EF67">
            <v>0.41</v>
          </cell>
          <cell r="EG67">
            <v>0.81</v>
          </cell>
          <cell r="EH67">
            <v>0.48</v>
          </cell>
          <cell r="EI67">
            <v>0.44</v>
          </cell>
          <cell r="EJ67">
            <v>0.53</v>
          </cell>
          <cell r="EK67">
            <v>0.68</v>
          </cell>
          <cell r="EL67">
            <v>0.35</v>
          </cell>
          <cell r="EM67">
            <v>0.33</v>
          </cell>
          <cell r="EN67">
            <v>0.21</v>
          </cell>
          <cell r="EO67">
            <v>0.21</v>
          </cell>
          <cell r="EP67">
            <v>0.42</v>
          </cell>
          <cell r="EQ67">
            <v>0.45</v>
          </cell>
          <cell r="ER67">
            <v>0.6</v>
          </cell>
          <cell r="ES67">
            <v>0.38</v>
          </cell>
          <cell r="ET67">
            <v>0.27</v>
          </cell>
          <cell r="EU67">
            <v>0.38</v>
          </cell>
          <cell r="EV67">
            <v>0.76</v>
          </cell>
          <cell r="EW67">
            <v>0.84</v>
          </cell>
          <cell r="EX67">
            <v>1.19</v>
          </cell>
          <cell r="EY67">
            <v>1.68</v>
          </cell>
          <cell r="EZ67">
            <v>0.39</v>
          </cell>
          <cell r="FA67">
            <v>-0.09</v>
          </cell>
          <cell r="FB67">
            <v>0.37</v>
          </cell>
          <cell r="FC67">
            <v>0.39</v>
          </cell>
          <cell r="FD67">
            <v>0.64</v>
          </cell>
          <cell r="FE67">
            <v>0.42</v>
          </cell>
          <cell r="FF67">
            <v>0.55000000000000004</v>
          </cell>
          <cell r="FG67">
            <v>0.55000000000000004</v>
          </cell>
          <cell r="FH67">
            <v>0.34</v>
          </cell>
          <cell r="FI67">
            <v>0.37</v>
          </cell>
          <cell r="FJ67">
            <v>0.71</v>
          </cell>
          <cell r="FK67">
            <v>0.43</v>
          </cell>
          <cell r="FL67">
            <v>0.1</v>
          </cell>
          <cell r="FM67">
            <v>0.11</v>
          </cell>
          <cell r="FN67">
            <v>0.34</v>
          </cell>
          <cell r="FO67">
            <v>0.25</v>
          </cell>
          <cell r="FP67">
            <v>0.4</v>
          </cell>
          <cell r="FQ67">
            <v>0.57999999999999996</v>
          </cell>
          <cell r="FR67">
            <v>0.57999999999999996</v>
          </cell>
          <cell r="FS67">
            <v>0.22</v>
          </cell>
          <cell r="FT67">
            <v>0.56999999999999995</v>
          </cell>
          <cell r="FU67">
            <v>1.33</v>
          </cell>
          <cell r="FV67">
            <v>0.73</v>
          </cell>
          <cell r="FW67">
            <v>7.0000000000000007E-2</v>
          </cell>
          <cell r="FX67">
            <v>0.09</v>
          </cell>
          <cell r="FY67">
            <v>-0.35</v>
          </cell>
          <cell r="FZ67">
            <v>0.08</v>
          </cell>
          <cell r="GA67">
            <v>0.59</v>
          </cell>
          <cell r="GB67">
            <v>-0.57999999999999996</v>
          </cell>
          <cell r="GC67">
            <v>-0.35</v>
          </cell>
          <cell r="GD67">
            <v>0.3</v>
          </cell>
          <cell r="GE67">
            <v>0.75</v>
          </cell>
          <cell r="GF67">
            <v>1.02</v>
          </cell>
          <cell r="GG67">
            <v>0.97</v>
          </cell>
          <cell r="GH67">
            <v>0.48</v>
          </cell>
          <cell r="GI67">
            <v>-0.54</v>
          </cell>
          <cell r="GJ67">
            <v>7.0000000000000007E-2</v>
          </cell>
          <cell r="GK67">
            <v>0.79</v>
          </cell>
          <cell r="GL67">
            <v>0.28999999999999998</v>
          </cell>
          <cell r="GM67">
            <v>0.28999999999999998</v>
          </cell>
          <cell r="GN67">
            <v>0.59</v>
          </cell>
          <cell r="GO67">
            <v>1</v>
          </cell>
          <cell r="GP67">
            <v>1.55</v>
          </cell>
          <cell r="GQ67">
            <v>2.59</v>
          </cell>
          <cell r="GR67">
            <v>2.4500000000000002</v>
          </cell>
          <cell r="GS67">
            <v>0.56000000000000005</v>
          </cell>
          <cell r="GT67">
            <v>0.13</v>
          </cell>
          <cell r="GU67">
            <v>0.09</v>
          </cell>
          <cell r="GV67">
            <v>-0.55000000000000004</v>
          </cell>
          <cell r="GW67">
            <v>-0.72</v>
          </cell>
          <cell r="GX67">
            <v>-0.31</v>
          </cell>
          <cell r="GY67">
            <v>0.14000000000000001</v>
          </cell>
          <cell r="GZ67">
            <v>0.35</v>
          </cell>
          <cell r="HA67">
            <v>0.33</v>
          </cell>
          <cell r="HB67">
            <v>0.19</v>
          </cell>
          <cell r="HC67">
            <v>0.31</v>
          </cell>
          <cell r="HD67">
            <v>1.36</v>
          </cell>
          <cell r="HE67">
            <v>1.25</v>
          </cell>
          <cell r="HF67">
            <v>0.77</v>
          </cell>
          <cell r="HG67">
            <v>0.8</v>
          </cell>
          <cell r="HH67">
            <v>-7.0000000000000007E-2</v>
          </cell>
          <cell r="HI67">
            <v>-0.24</v>
          </cell>
          <cell r="HJ67">
            <v>0.16</v>
          </cell>
          <cell r="HK67">
            <v>0.19</v>
          </cell>
          <cell r="HL67">
            <v>0.62</v>
          </cell>
          <cell r="HM67">
            <v>0.51</v>
          </cell>
          <cell r="HN67">
            <v>1.26</v>
          </cell>
          <cell r="HO67">
            <v>1.07</v>
          </cell>
          <cell r="HP67">
            <v>1.28</v>
          </cell>
          <cell r="HQ67">
            <v>1.63</v>
          </cell>
          <cell r="HR67">
            <v>0.09</v>
          </cell>
          <cell r="HS67">
            <v>-0.1</v>
          </cell>
          <cell r="HT67">
            <v>0.35</v>
          </cell>
          <cell r="HU67">
            <v>0.54</v>
          </cell>
          <cell r="HV67">
            <v>0.56999999999999995</v>
          </cell>
          <cell r="HW67">
            <v>0.18</v>
          </cell>
          <cell r="HX67">
            <v>0.12</v>
          </cell>
          <cell r="HY67">
            <v>0.88</v>
          </cell>
          <cell r="HZ67">
            <v>2.84</v>
          </cell>
          <cell r="IA67">
            <v>4.33</v>
          </cell>
          <cell r="IB67">
            <v>4.6500000000000004</v>
          </cell>
          <cell r="IC67">
            <v>-0.7</v>
          </cell>
          <cell r="ID67">
            <v>-4.18</v>
          </cell>
          <cell r="IE67">
            <v>-1.72</v>
          </cell>
          <cell r="IF67">
            <v>-0.45</v>
          </cell>
          <cell r="IG67">
            <v>-0.23</v>
          </cell>
          <cell r="IH67">
            <v>0.48</v>
          </cell>
          <cell r="II67">
            <v>0.32</v>
          </cell>
          <cell r="IJ67">
            <v>0.17</v>
          </cell>
          <cell r="IK67">
            <v>0.5</v>
          </cell>
          <cell r="IL67">
            <v>0.87</v>
          </cell>
          <cell r="IM67">
            <v>0.36</v>
          </cell>
          <cell r="IN67">
            <v>0.97</v>
          </cell>
          <cell r="IO67">
            <v>1.17</v>
          </cell>
          <cell r="IP67">
            <v>1.54</v>
          </cell>
          <cell r="IQ67">
            <v>1.37</v>
          </cell>
          <cell r="IR67">
            <v>0.04</v>
          </cell>
          <cell r="IS67">
            <v>-7.0000000000000007E-2</v>
          </cell>
          <cell r="IT67">
            <v>-0.4</v>
          </cell>
          <cell r="IU67">
            <v>-0.3</v>
          </cell>
          <cell r="IV67">
            <v>0.09</v>
          </cell>
          <cell r="IW67">
            <v>1.77</v>
          </cell>
          <cell r="IX67">
            <v>4.9000000000000004</v>
          </cell>
          <cell r="IY67">
            <v>4.3899999999999997</v>
          </cell>
          <cell r="IZ67">
            <v>1.25</v>
          </cell>
          <cell r="JA67">
            <v>0.41</v>
          </cell>
          <cell r="JB67">
            <v>1.1299999999999999</v>
          </cell>
          <cell r="JC67">
            <v>0.95</v>
          </cell>
          <cell r="JD67">
            <v>0.02</v>
          </cell>
          <cell r="JE67">
            <v>0</v>
          </cell>
          <cell r="JF67">
            <v>0.47</v>
          </cell>
          <cell r="JG67">
            <v>0.23</v>
          </cell>
          <cell r="JH67">
            <v>0.06</v>
          </cell>
          <cell r="JI67">
            <v>0.52</v>
          </cell>
          <cell r="JJ67">
            <v>1.05</v>
          </cell>
          <cell r="JK67">
            <v>0.73</v>
          </cell>
          <cell r="JL67">
            <v>1.19</v>
          </cell>
          <cell r="JM67">
            <v>1.63</v>
          </cell>
          <cell r="JN67">
            <v>0.93</v>
          </cell>
          <cell r="JO67">
            <v>0.64</v>
          </cell>
          <cell r="JP67">
            <v>-0.1</v>
          </cell>
          <cell r="JQ67">
            <v>-0.14000000000000001</v>
          </cell>
          <cell r="JR67">
            <v>0.14000000000000001</v>
          </cell>
          <cell r="JS67">
            <v>0.04</v>
          </cell>
          <cell r="JT67">
            <v>0.21</v>
          </cell>
          <cell r="JU67">
            <v>0.19</v>
          </cell>
          <cell r="JV67">
            <v>-0.06</v>
          </cell>
          <cell r="JW67">
            <v>-0.4</v>
          </cell>
          <cell r="JX67">
            <v>0</v>
          </cell>
          <cell r="JY67">
            <v>0.6</v>
          </cell>
          <cell r="JZ67">
            <v>1.32</v>
          </cell>
          <cell r="KA67">
            <v>1.76</v>
          </cell>
          <cell r="KB67">
            <v>0.55000000000000004</v>
          </cell>
          <cell r="KC67">
            <v>-0.35</v>
          </cell>
          <cell r="KD67">
            <v>-0.63</v>
          </cell>
          <cell r="KE67">
            <v>-0.65</v>
          </cell>
          <cell r="KF67">
            <v>0.49</v>
          </cell>
          <cell r="KG67">
            <v>0.37</v>
          </cell>
          <cell r="KH67">
            <v>0.28000000000000003</v>
          </cell>
          <cell r="KI67">
            <v>0.53</v>
          </cell>
          <cell r="KJ67">
            <v>0.8</v>
          </cell>
          <cell r="KK67">
            <v>0.9</v>
          </cell>
          <cell r="KL67">
            <v>0.41</v>
          </cell>
          <cell r="KM67">
            <v>0.05</v>
          </cell>
          <cell r="KN67">
            <v>-0.16</v>
          </cell>
          <cell r="KO67">
            <v>0.16</v>
          </cell>
          <cell r="KP67">
            <v>-0.45</v>
          </cell>
          <cell r="KQ67">
            <v>-0.4</v>
          </cell>
          <cell r="KR67">
            <v>0.06</v>
          </cell>
          <cell r="KS67">
            <v>-7.0000000000000007E-2</v>
          </cell>
          <cell r="KT67">
            <v>7.0000000000000007E-2</v>
          </cell>
          <cell r="KU67">
            <v>-0.04</v>
          </cell>
          <cell r="KV67">
            <v>0</v>
          </cell>
          <cell r="KW67">
            <v>0.15</v>
          </cell>
          <cell r="KX67">
            <v>-0.08</v>
          </cell>
          <cell r="KY67">
            <v>-0.22</v>
          </cell>
          <cell r="KZ67">
            <v>0.28999999999999998</v>
          </cell>
          <cell r="LA67">
            <v>0.15</v>
          </cell>
          <cell r="LB67">
            <v>0.23</v>
          </cell>
          <cell r="LC67">
            <v>0.28000000000000003</v>
          </cell>
          <cell r="LD67">
            <v>0.36</v>
          </cell>
          <cell r="LE67">
            <v>0.18</v>
          </cell>
          <cell r="LF67">
            <v>0.28000000000000003</v>
          </cell>
          <cell r="LG67">
            <v>0.23</v>
          </cell>
          <cell r="LH67">
            <v>0.19</v>
          </cell>
          <cell r="LI67">
            <v>0.46</v>
          </cell>
          <cell r="LJ67">
            <v>0.31</v>
          </cell>
          <cell r="LK67">
            <v>0.17</v>
          </cell>
          <cell r="LL67">
            <v>-0.08</v>
          </cell>
          <cell r="LM67">
            <v>-7.0000000000000007E-2</v>
          </cell>
          <cell r="LN67">
            <v>0</v>
          </cell>
          <cell r="LO67">
            <v>-0.04</v>
          </cell>
          <cell r="LP67">
            <v>-0.36</v>
          </cell>
          <cell r="LQ67">
            <v>-0.4</v>
          </cell>
          <cell r="LR67">
            <v>-0.1</v>
          </cell>
          <cell r="LS67">
            <v>0.12</v>
          </cell>
          <cell r="LT67">
            <v>0.25</v>
          </cell>
          <cell r="LU67">
            <v>0.27</v>
          </cell>
          <cell r="LV67">
            <v>0.03</v>
          </cell>
          <cell r="LW67">
            <v>-0.22</v>
          </cell>
          <cell r="LX67">
            <v>-0.06</v>
          </cell>
          <cell r="LY67">
            <v>0.11</v>
          </cell>
          <cell r="LZ67">
            <v>0.05</v>
          </cell>
          <cell r="MA67">
            <v>-0.01</v>
          </cell>
          <cell r="MB67">
            <v>0.32</v>
          </cell>
          <cell r="MC67">
            <v>0.55000000000000004</v>
          </cell>
          <cell r="MD67">
            <v>0.62</v>
          </cell>
          <cell r="ME67">
            <v>0.34</v>
          </cell>
          <cell r="MF67">
            <v>1</v>
          </cell>
          <cell r="MG67">
            <v>1.25</v>
          </cell>
          <cell r="MH67">
            <v>0.2</v>
          </cell>
          <cell r="MI67">
            <v>-7.0000000000000007E-2</v>
          </cell>
          <cell r="MJ67">
            <v>0.28000000000000003</v>
          </cell>
          <cell r="MK67">
            <v>0.31</v>
          </cell>
          <cell r="ML67">
            <v>-0.19</v>
          </cell>
          <cell r="MM67">
            <v>-0.03</v>
          </cell>
          <cell r="MN67">
            <v>0.17</v>
          </cell>
          <cell r="MO67">
            <v>0.16</v>
          </cell>
          <cell r="MP67">
            <v>0.04</v>
          </cell>
          <cell r="MQ67">
            <v>-0.06</v>
          </cell>
          <cell r="MR67">
            <v>0.97</v>
          </cell>
          <cell r="MS67">
            <v>1</v>
          </cell>
          <cell r="MT67">
            <v>0.27</v>
          </cell>
          <cell r="MU67">
            <v>0.28999999999999998</v>
          </cell>
          <cell r="MV67">
            <v>-0.24</v>
          </cell>
          <cell r="MW67">
            <v>-0.39</v>
          </cell>
          <cell r="MX67">
            <v>-0.09</v>
          </cell>
          <cell r="MY67">
            <v>0</v>
          </cell>
          <cell r="MZ67">
            <v>0.68</v>
          </cell>
          <cell r="NA67">
            <v>3.98</v>
          </cell>
          <cell r="NB67">
            <v>5.74</v>
          </cell>
          <cell r="NC67">
            <v>2.2599999999999998</v>
          </cell>
          <cell r="ND67">
            <v>0.76</v>
          </cell>
          <cell r="NE67">
            <v>0.26</v>
          </cell>
          <cell r="NF67">
            <v>-0.83</v>
          </cell>
          <cell r="NG67">
            <v>-0.71</v>
          </cell>
          <cell r="NH67">
            <v>-0.38</v>
          </cell>
          <cell r="NI67">
            <v>-0.53</v>
          </cell>
          <cell r="NJ67">
            <v>0.18</v>
          </cell>
          <cell r="NK67">
            <v>0.02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.12</v>
          </cell>
          <cell r="NQ67">
            <v>0.08</v>
          </cell>
          <cell r="NR67">
            <v>-0.03</v>
          </cell>
          <cell r="NS67">
            <v>0</v>
          </cell>
          <cell r="NT67">
            <v>7.0000000000000007E-2</v>
          </cell>
          <cell r="NU67">
            <v>-0.05</v>
          </cell>
          <cell r="NV67">
            <v>-0.56999999999999995</v>
          </cell>
          <cell r="NW67">
            <v>-0.51</v>
          </cell>
          <cell r="NX67">
            <v>-0.18</v>
          </cell>
          <cell r="NY67">
            <v>-1.1299999999999999</v>
          </cell>
          <cell r="NZ67">
            <v>-0.81</v>
          </cell>
          <cell r="OA67">
            <v>9.9999999999999992E-2</v>
          </cell>
        </row>
        <row r="68">
          <cell r="A68" t="str">
            <v>SOOU</v>
          </cell>
          <cell r="E68" t="str">
            <v>+</v>
          </cell>
          <cell r="F68" t="str">
            <v>Demais Serviços</v>
          </cell>
          <cell r="H68">
            <v>-6.8561643835616401E-2</v>
          </cell>
          <cell r="I68">
            <v>0.1950519031141868</v>
          </cell>
          <cell r="J68">
            <v>0.42110344827586216</v>
          </cell>
          <cell r="K68">
            <v>0.24854166666666666</v>
          </cell>
          <cell r="L68">
            <v>-0.23380622837370246</v>
          </cell>
          <cell r="M68">
            <v>-0.1772125435540069</v>
          </cell>
          <cell r="N68">
            <v>6.0729166666666688E-2</v>
          </cell>
          <cell r="O68">
            <v>0.23923076923076922</v>
          </cell>
          <cell r="P68">
            <v>9.7797202797202817E-2</v>
          </cell>
          <cell r="Q68">
            <v>6.759717314487633E-2</v>
          </cell>
          <cell r="R68">
            <v>0.33063380281690147</v>
          </cell>
          <cell r="S68">
            <v>1.0725177304964539</v>
          </cell>
          <cell r="T68">
            <v>1.3645614035087721</v>
          </cell>
          <cell r="U68">
            <v>0.87176056338028163</v>
          </cell>
          <cell r="V68">
            <v>0.56916666666666671</v>
          </cell>
          <cell r="W68">
            <v>0.6522377622377622</v>
          </cell>
          <cell r="X68">
            <v>0.91076124567474037</v>
          </cell>
          <cell r="Y68">
            <v>0.39993031358885023</v>
          </cell>
          <cell r="Z68">
            <v>0.58041237113402078</v>
          </cell>
          <cell r="AA68">
            <v>1.5382578397212547</v>
          </cell>
          <cell r="AB68">
            <v>1.8992783505154645</v>
          </cell>
          <cell r="AC68">
            <v>0.81634482758620674</v>
          </cell>
          <cell r="AD68">
            <v>0.47496621621621626</v>
          </cell>
          <cell r="AE68">
            <v>0.23054982817869421</v>
          </cell>
          <cell r="AF68">
            <v>7.2398648648648659E-2</v>
          </cell>
          <cell r="AG68">
            <v>0.11320819112627988</v>
          </cell>
          <cell r="AH68">
            <v>0.26717687074829932</v>
          </cell>
          <cell r="AI68">
            <v>3.8448275862068997E-2</v>
          </cell>
          <cell r="AJ68">
            <v>1.0477627118644071</v>
          </cell>
          <cell r="AK68">
            <v>1.9751027397260277</v>
          </cell>
          <cell r="AL68">
            <v>0.51435810810810811</v>
          </cell>
          <cell r="AM68">
            <v>4.1250000000000016E-2</v>
          </cell>
          <cell r="AN68">
            <v>-0.11016778523489934</v>
          </cell>
          <cell r="AO68">
            <v>0.24332203389830517</v>
          </cell>
          <cell r="AP68">
            <v>-0.22179054054054054</v>
          </cell>
          <cell r="AQ68">
            <v>-0.11729729729729732</v>
          </cell>
          <cell r="AR68">
            <v>0.19226351351351353</v>
          </cell>
          <cell r="AS68">
            <v>0.18138513513513518</v>
          </cell>
          <cell r="AT68">
            <v>-2.4208754208754221E-2</v>
          </cell>
          <cell r="AU68">
            <v>-7.6946308724832241E-2</v>
          </cell>
          <cell r="AV68">
            <v>1.5540540540540657E-3</v>
          </cell>
          <cell r="AW68">
            <v>8.3926174496644301E-2</v>
          </cell>
          <cell r="AX68">
            <v>-0.11837837837837836</v>
          </cell>
          <cell r="AY68">
            <v>-0.10676767676767679</v>
          </cell>
          <cell r="AZ68">
            <v>7.4644067796610175E-2</v>
          </cell>
          <cell r="BA68">
            <v>6.9494949494949512E-2</v>
          </cell>
          <cell r="BB68">
            <v>0.16738983050847456</v>
          </cell>
          <cell r="BC68">
            <v>0.35282828282828282</v>
          </cell>
          <cell r="BD68">
            <v>0.3058983050847458</v>
          </cell>
          <cell r="BE68">
            <v>0.14989898989898992</v>
          </cell>
          <cell r="BF68">
            <v>6.5979729729729736E-2</v>
          </cell>
          <cell r="BG68">
            <v>0.36500000000000005</v>
          </cell>
          <cell r="BH68">
            <v>0.39722033898305087</v>
          </cell>
          <cell r="BI68">
            <v>0.25097315436241618</v>
          </cell>
          <cell r="BJ68">
            <v>2.149152542372881E-2</v>
          </cell>
          <cell r="BK68">
            <v>-3.8552188552188532E-2</v>
          </cell>
          <cell r="BL68">
            <v>7.1762711864406789E-2</v>
          </cell>
          <cell r="BM68">
            <v>4.9189189189189221E-2</v>
          </cell>
          <cell r="BN68">
            <v>3.4881355932203401E-2</v>
          </cell>
          <cell r="BO68">
            <v>4.7979797979797977E-2</v>
          </cell>
          <cell r="BP68">
            <v>0.11759322033898308</v>
          </cell>
          <cell r="BQ68">
            <v>6.2491582491582501E-2</v>
          </cell>
          <cell r="BR68">
            <v>0.28444067796610167</v>
          </cell>
          <cell r="BS68">
            <v>0.42717171717171726</v>
          </cell>
          <cell r="BT68">
            <v>0.11197278911564627</v>
          </cell>
          <cell r="BU68">
            <v>5.252525252525253E-2</v>
          </cell>
          <cell r="BV68">
            <v>0.13377551020408165</v>
          </cell>
          <cell r="BW68">
            <v>0.17892255892255898</v>
          </cell>
          <cell r="BX68">
            <v>5.6938775510204091E-2</v>
          </cell>
          <cell r="BY68">
            <v>1.3400673400673403E-2</v>
          </cell>
          <cell r="BZ68">
            <v>0.10829931972789118</v>
          </cell>
          <cell r="CA68">
            <v>0.15766891891891893</v>
          </cell>
          <cell r="CB68">
            <v>0.52928327645051199</v>
          </cell>
          <cell r="CC68">
            <v>0.46884353741496609</v>
          </cell>
          <cell r="CD68">
            <v>-0.53380952380952373</v>
          </cell>
          <cell r="CE68">
            <v>-0.28650847457627127</v>
          </cell>
          <cell r="CF68">
            <v>0.40848797250859115</v>
          </cell>
          <cell r="CG68">
            <v>0.23588435374149661</v>
          </cell>
          <cell r="CH68">
            <v>0.10058620689655175</v>
          </cell>
          <cell r="CI68">
            <v>0.20877133105802051</v>
          </cell>
          <cell r="CJ68">
            <v>3.3139310344827586</v>
          </cell>
          <cell r="CK68">
            <v>5.4117747440273041</v>
          </cell>
          <cell r="CL68">
            <v>2.7305704697986584</v>
          </cell>
          <cell r="CM68">
            <v>0.54475409836065591</v>
          </cell>
          <cell r="CN68">
            <v>-0.52434210526315794</v>
          </cell>
          <cell r="CO68">
            <v>-0.48174342105263152</v>
          </cell>
          <cell r="CP68">
            <v>0.17513333333333336</v>
          </cell>
          <cell r="CQ68">
            <v>0.10758278145695367</v>
          </cell>
          <cell r="CR68">
            <v>0.19574750830564788</v>
          </cell>
          <cell r="CS68">
            <v>0.20298013245033114</v>
          </cell>
          <cell r="CT68">
            <v>0.15983443708609274</v>
          </cell>
          <cell r="CU68">
            <v>0.53864686468646883</v>
          </cell>
          <cell r="CV68">
            <v>0.63013245033112586</v>
          </cell>
          <cell r="CW68">
            <v>0.74735973597359751</v>
          </cell>
          <cell r="CX68">
            <v>0.4496699669966997</v>
          </cell>
          <cell r="CY68">
            <v>0.3848026315789474</v>
          </cell>
          <cell r="CZ68">
            <v>0.86831683168316831</v>
          </cell>
          <cell r="DA68">
            <v>1.1733333333333336</v>
          </cell>
          <cell r="DB68">
            <v>0.49472131147540976</v>
          </cell>
          <cell r="DC68">
            <v>-0.24368932038834953</v>
          </cell>
          <cell r="DD68">
            <v>-0.79700325732899047</v>
          </cell>
          <cell r="DE68">
            <v>-1.3393790849673204</v>
          </cell>
          <cell r="DF68">
            <v>-0.46829508196721298</v>
          </cell>
          <cell r="DG68">
            <v>3.1980198019801981E-2</v>
          </cell>
          <cell r="DH68">
            <v>-6.3443708609271524E-2</v>
          </cell>
          <cell r="DI68">
            <v>-0.13410000000000002</v>
          </cell>
          <cell r="DJ68">
            <v>0.25282392026578077</v>
          </cell>
          <cell r="DK68">
            <v>0.32913621262458476</v>
          </cell>
          <cell r="DL68">
            <v>-0.75716666666666699</v>
          </cell>
          <cell r="DM68">
            <v>-0.80983388704318937</v>
          </cell>
          <cell r="DN68">
            <v>-1.2633892617449665</v>
          </cell>
          <cell r="DO68">
            <v>-1.3389932885906042</v>
          </cell>
          <cell r="DP68">
            <v>0.39782312925170066</v>
          </cell>
          <cell r="DQ68">
            <v>0.41608843537414963</v>
          </cell>
          <cell r="DR68">
            <v>-1.356677966101695</v>
          </cell>
          <cell r="DS68">
            <v>-1.017627118644068</v>
          </cell>
          <cell r="DT68">
            <v>2.6474482758620685</v>
          </cell>
          <cell r="DU68">
            <v>2.220618556701031</v>
          </cell>
          <cell r="DV68">
            <v>5.7498648648648656</v>
          </cell>
          <cell r="DW68">
            <v>5.6448310810810813</v>
          </cell>
          <cell r="DX68">
            <v>-0.37845659163987139</v>
          </cell>
          <cell r="DY68">
            <v>-0.94038461538461549</v>
          </cell>
          <cell r="DZ68">
            <v>-1.2137540453074434</v>
          </cell>
          <cell r="EA68">
            <v>-0.66737012987012978</v>
          </cell>
          <cell r="EB68">
            <v>-0.32749174917491752</v>
          </cell>
          <cell r="EC68">
            <v>-0.80878289473684217</v>
          </cell>
          <cell r="ED68">
            <v>-0.40857615894039728</v>
          </cell>
          <cell r="EE68">
            <v>-0.7059333333333333</v>
          </cell>
          <cell r="EF68">
            <v>-0.13710963455149502</v>
          </cell>
          <cell r="EG68">
            <v>8.1174496644295283E-2</v>
          </cell>
          <cell r="EH68">
            <v>1.6882608695652177</v>
          </cell>
          <cell r="EI68">
            <v>1.4643434343434347</v>
          </cell>
          <cell r="EJ68">
            <v>1.4042904290429044</v>
          </cell>
          <cell r="EK68">
            <v>1.5018874172185428</v>
          </cell>
          <cell r="EL68">
            <v>-1.6773786407766991</v>
          </cell>
          <cell r="EM68">
            <v>-1.5374509803921568</v>
          </cell>
          <cell r="EN68">
            <v>1.2308552631578946</v>
          </cell>
          <cell r="EO68">
            <v>1.1738205980066447</v>
          </cell>
          <cell r="EP68">
            <v>0.64925081433224752</v>
          </cell>
          <cell r="EQ68">
            <v>0.6384868421052633</v>
          </cell>
          <cell r="ER68">
            <v>-0.16272727272727275</v>
          </cell>
          <cell r="ES68">
            <v>-0.25039344262295082</v>
          </cell>
          <cell r="ET68">
            <v>1.2102295081967214</v>
          </cell>
          <cell r="EU68">
            <v>1.334818481848185</v>
          </cell>
          <cell r="EV68">
            <v>1.2794805194805194</v>
          </cell>
          <cell r="EW68">
            <v>1.9484590163934428</v>
          </cell>
          <cell r="EX68">
            <v>-0.45102893890675233</v>
          </cell>
          <cell r="EY68">
            <v>-0.97394822006472503</v>
          </cell>
          <cell r="EZ68">
            <v>5.0296078431372546</v>
          </cell>
          <cell r="FA68">
            <v>6.1476315789473688</v>
          </cell>
          <cell r="FB68">
            <v>-1.1890937500000003</v>
          </cell>
          <cell r="FC68">
            <v>-1.276708074534161</v>
          </cell>
          <cell r="FD68">
            <v>-1.294363057324841</v>
          </cell>
          <cell r="FE68">
            <v>-0.99396825396825406</v>
          </cell>
          <cell r="FF68">
            <v>3.9614285714285713</v>
          </cell>
          <cell r="FG68">
            <v>4.5623472668810301</v>
          </cell>
          <cell r="FH68">
            <v>1.7239184952978059</v>
          </cell>
          <cell r="FI68">
            <v>0.62923076923076937</v>
          </cell>
          <cell r="FJ68">
            <v>-0.88676923076923098</v>
          </cell>
          <cell r="FK68">
            <v>-0.83733128834355841</v>
          </cell>
          <cell r="FL68">
            <v>4.0018380062305292</v>
          </cell>
          <cell r="FM68">
            <v>3.8629102167182658</v>
          </cell>
          <cell r="FN68">
            <v>2.8388554216867474</v>
          </cell>
          <cell r="FO68">
            <v>2.7536036036036045</v>
          </cell>
          <cell r="FP68">
            <v>0.90211764705882358</v>
          </cell>
          <cell r="FQ68">
            <v>0.90847953216374266</v>
          </cell>
          <cell r="FR68">
            <v>-0.37743440233236153</v>
          </cell>
          <cell r="FS68">
            <v>-0.33869186046511623</v>
          </cell>
          <cell r="FT68">
            <v>2.5861061946902653</v>
          </cell>
          <cell r="FU68">
            <v>2.7017251461988301</v>
          </cell>
          <cell r="FV68">
            <v>-1.7226724137931035</v>
          </cell>
          <cell r="FW68">
            <v>-1.6467146974063402</v>
          </cell>
          <cell r="FX68">
            <v>0.61348082595870213</v>
          </cell>
          <cell r="FY68">
            <v>0.28507331378299122</v>
          </cell>
          <cell r="FZ68">
            <v>0.67132352941176476</v>
          </cell>
          <cell r="GA68">
            <v>1.352456140350877</v>
          </cell>
          <cell r="GB68">
            <v>-1.6910850439882703</v>
          </cell>
          <cell r="GC68">
            <v>-2.3686046511627907</v>
          </cell>
          <cell r="GD68">
            <v>0.23047619047619047</v>
          </cell>
          <cell r="GE68">
            <v>0.27562500000000006</v>
          </cell>
          <cell r="GF68">
            <v>0.32820895522388055</v>
          </cell>
          <cell r="GG68">
            <v>0.72904761904761917</v>
          </cell>
          <cell r="GH68">
            <v>-0.11773809523809523</v>
          </cell>
          <cell r="GI68">
            <v>-0.64249258160237388</v>
          </cell>
          <cell r="GJ68">
            <v>1.0327245508982035</v>
          </cell>
          <cell r="GK68">
            <v>1.1416119402985072</v>
          </cell>
          <cell r="GL68">
            <v>0.35925595238095243</v>
          </cell>
          <cell r="GM68">
            <v>-0.29531157270029673</v>
          </cell>
          <cell r="GN68">
            <v>0.74440476190476168</v>
          </cell>
          <cell r="GO68">
            <v>1.2329041916167662</v>
          </cell>
          <cell r="GP68">
            <v>3.9588427299703257</v>
          </cell>
          <cell r="GQ68">
            <v>4.4050297619047631</v>
          </cell>
          <cell r="GR68">
            <v>2.0139769452449565</v>
          </cell>
          <cell r="GS68">
            <v>1.624971264367816</v>
          </cell>
          <cell r="GT68">
            <v>-2.4088101983002828</v>
          </cell>
          <cell r="GU68">
            <v>-2.3223076923076929</v>
          </cell>
          <cell r="GV68">
            <v>-3.9993877551020414</v>
          </cell>
          <cell r="GW68">
            <v>-3.9499415204678359</v>
          </cell>
          <cell r="GX68">
            <v>-1.8973538461538457</v>
          </cell>
          <cell r="GY68">
            <v>-1.7585626911314984</v>
          </cell>
          <cell r="GZ68">
            <v>-0.39539184952978068</v>
          </cell>
          <cell r="HA68">
            <v>-0.39119122257053307</v>
          </cell>
          <cell r="HB68">
            <v>1.4809177215189873</v>
          </cell>
          <cell r="HC68">
            <v>1.4069716088328075</v>
          </cell>
          <cell r="HD68">
            <v>0.15978125000000001</v>
          </cell>
          <cell r="HE68">
            <v>9.0747663551401889E-2</v>
          </cell>
          <cell r="HF68">
            <v>-0.24856250000000005</v>
          </cell>
          <cell r="HG68">
            <v>-0.28956521739130436</v>
          </cell>
          <cell r="HH68">
            <v>3.5036645962732917</v>
          </cell>
          <cell r="HI68">
            <v>3.8117187500000003</v>
          </cell>
          <cell r="HJ68">
            <v>-8.361445783132529E-2</v>
          </cell>
          <cell r="HK68">
            <v>-0.32767371601208467</v>
          </cell>
          <cell r="HL68">
            <v>1.5913677811550149</v>
          </cell>
          <cell r="HM68">
            <v>1.5261890243902436</v>
          </cell>
          <cell r="HN68">
            <v>5.3975975975975974</v>
          </cell>
          <cell r="HO68">
            <v>4.8208157099697884</v>
          </cell>
          <cell r="HP68">
            <v>-4.1940401146131805</v>
          </cell>
          <cell r="HQ68">
            <v>-3.9354782608695658</v>
          </cell>
          <cell r="HR68">
            <v>-4.3096696696696695</v>
          </cell>
          <cell r="HS68">
            <v>-4.0092121212121219</v>
          </cell>
          <cell r="HT68">
            <v>6.0273734177215195</v>
          </cell>
          <cell r="HU68">
            <v>5.6037142857142861</v>
          </cell>
          <cell r="HV68">
            <v>0.12345345345345346</v>
          </cell>
          <cell r="HW68">
            <v>-9.2030303030303073E-2</v>
          </cell>
          <cell r="HX68">
            <v>-4.7885800604229614</v>
          </cell>
          <cell r="HY68">
            <v>-4.5538905775075991</v>
          </cell>
          <cell r="HZ68">
            <v>4.7503846153846139</v>
          </cell>
          <cell r="IA68">
            <v>5.2146474358974375</v>
          </cell>
          <cell r="IB68">
            <v>-4.2425153374233124</v>
          </cell>
          <cell r="IC68">
            <v>-5.0069325153374233</v>
          </cell>
          <cell r="ID68">
            <v>1.4181935483870967</v>
          </cell>
          <cell r="IE68">
            <v>1.6565273311897108</v>
          </cell>
          <cell r="IF68">
            <v>3.6371202531645572</v>
          </cell>
          <cell r="IG68">
            <v>3.5161269841269847</v>
          </cell>
          <cell r="IH68">
            <v>0.5908895705521473</v>
          </cell>
          <cell r="II68">
            <v>0.57671826625387002</v>
          </cell>
          <cell r="IJ68">
            <v>-0.45051987767584112</v>
          </cell>
          <cell r="IK68">
            <v>-0.31864197530864208</v>
          </cell>
          <cell r="IL68">
            <v>8.9257230769230773</v>
          </cell>
          <cell r="IM68">
            <v>8.8628571428571448</v>
          </cell>
          <cell r="IN68">
            <v>-0.85220000000000007</v>
          </cell>
          <cell r="IO68">
            <v>-0.50370689655172418</v>
          </cell>
          <cell r="IP68">
            <v>-5.2393913043478246</v>
          </cell>
          <cell r="IQ68">
            <v>-5.4584502923976608</v>
          </cell>
          <cell r="IR68">
            <v>-2.9056965944272442</v>
          </cell>
          <cell r="IS68">
            <v>-2.4820000000000002</v>
          </cell>
          <cell r="IT68">
            <v>2.5404193548387104</v>
          </cell>
          <cell r="IU68">
            <v>2.301006493506494</v>
          </cell>
          <cell r="IV68">
            <v>-4.2404792332268357</v>
          </cell>
          <cell r="IW68">
            <v>-3.6247452229299362</v>
          </cell>
          <cell r="IX68">
            <v>5.9252999999999991</v>
          </cell>
          <cell r="IY68">
            <v>5.3868438538205989</v>
          </cell>
          <cell r="IZ68">
            <v>1.112547770700637</v>
          </cell>
          <cell r="JA68">
            <v>1.4003821656050954</v>
          </cell>
          <cell r="JB68">
            <v>-3.5445425867507883</v>
          </cell>
          <cell r="JC68">
            <v>-3.1216088328075711</v>
          </cell>
          <cell r="JD68">
            <v>4.5311147540983612</v>
          </cell>
          <cell r="JE68">
            <v>3.610553745928339</v>
          </cell>
          <cell r="JF68">
            <v>0.91810725552050487</v>
          </cell>
          <cell r="JG68">
            <v>1.0459810126582278</v>
          </cell>
          <cell r="JH68">
            <v>-0.52601880877742957</v>
          </cell>
          <cell r="JI68">
            <v>-0.30324921135646704</v>
          </cell>
          <cell r="JJ68">
            <v>6.8192993630573255</v>
          </cell>
          <cell r="JK68">
            <v>6.4493269230769235</v>
          </cell>
          <cell r="JL68">
            <v>-0.98185410334346523</v>
          </cell>
          <cell r="JM68">
            <v>-0.721580547112462</v>
          </cell>
          <cell r="JN68">
            <v>-2.278385093167703</v>
          </cell>
          <cell r="JO68">
            <v>-2.4391666666666669</v>
          </cell>
          <cell r="JP68">
            <v>-1.6974440894568692</v>
          </cell>
          <cell r="JQ68">
            <v>-1.5147452229299365</v>
          </cell>
          <cell r="JR68">
            <v>0.97147540983606584</v>
          </cell>
          <cell r="JS68">
            <v>0.70905844155844167</v>
          </cell>
          <cell r="JT68">
            <v>-1.201071428571429</v>
          </cell>
          <cell r="JU68">
            <v>-1.2482084690553747</v>
          </cell>
          <cell r="JV68">
            <v>-0.48277227722772281</v>
          </cell>
          <cell r="JW68">
            <v>-0.38401993355481728</v>
          </cell>
          <cell r="JX68">
            <v>4.1119269102990037</v>
          </cell>
          <cell r="JY68">
            <v>4.9556856187290972</v>
          </cell>
          <cell r="JZ68">
            <v>0.65974358974358971</v>
          </cell>
          <cell r="KA68">
            <v>8.4345047923322744E-2</v>
          </cell>
          <cell r="KB68">
            <v>0.30900641025641029</v>
          </cell>
          <cell r="KC68">
            <v>-0.14115384615384621</v>
          </cell>
          <cell r="KD68">
            <v>1.5632154340836013</v>
          </cell>
          <cell r="KE68">
            <v>1.5058576051779933</v>
          </cell>
          <cell r="KF68">
            <v>-0.33186708860759501</v>
          </cell>
          <cell r="KG68">
            <v>-0.30628571428571427</v>
          </cell>
          <cell r="KH68">
            <v>4.4082222222222232</v>
          </cell>
          <cell r="KI68">
            <v>4.4072523961661343</v>
          </cell>
          <cell r="KJ68">
            <v>-1.1510703363914376</v>
          </cell>
          <cell r="KK68">
            <v>-0.87739263803680989</v>
          </cell>
          <cell r="KL68">
            <v>-1.9027950310559008</v>
          </cell>
          <cell r="KM68">
            <v>-1.9836842105263159</v>
          </cell>
          <cell r="KN68">
            <v>-1.4551111111111115</v>
          </cell>
          <cell r="KO68">
            <v>-1.2363375796178344</v>
          </cell>
          <cell r="KP68">
            <v>2.8292580645161292</v>
          </cell>
          <cell r="KQ68">
            <v>2.7579677419354844</v>
          </cell>
          <cell r="KR68">
            <v>-1.6459119496855348</v>
          </cell>
          <cell r="KS68">
            <v>-1.8902201257861642</v>
          </cell>
          <cell r="KT68">
            <v>1.3751923076923076</v>
          </cell>
          <cell r="KU68">
            <v>1.9612540192926045</v>
          </cell>
          <cell r="KV68">
            <v>2.1776507936507938</v>
          </cell>
          <cell r="KW68">
            <v>1.6599371069182389</v>
          </cell>
          <cell r="KX68">
            <v>-2.0562732919254656</v>
          </cell>
          <cell r="KY68">
            <v>-1.8641795665634673</v>
          </cell>
          <cell r="KZ68">
            <v>4.0894603174603175</v>
          </cell>
          <cell r="LA68">
            <v>4.3359682539682538</v>
          </cell>
          <cell r="LB68">
            <v>1.7964831804281349</v>
          </cell>
          <cell r="LC68">
            <v>1.3910060975609755</v>
          </cell>
          <cell r="LD68">
            <v>-1.4270694864048339</v>
          </cell>
          <cell r="LE68">
            <v>-1.5313293051359513</v>
          </cell>
          <cell r="LF68">
            <v>3.6936307692307695</v>
          </cell>
          <cell r="LG68">
            <v>3.5512307692307696</v>
          </cell>
          <cell r="LH68">
            <v>-0.12417159763313612</v>
          </cell>
          <cell r="LI68">
            <v>0.15635820895522384</v>
          </cell>
          <cell r="LJ68">
            <v>-0.24155688622754495</v>
          </cell>
          <cell r="LK68">
            <v>-0.3837125748502993</v>
          </cell>
          <cell r="LL68">
            <v>-2.7781873111782476</v>
          </cell>
          <cell r="LM68">
            <v>-2.7341441441441443</v>
          </cell>
          <cell r="LN68">
            <v>-0.30748447204968937</v>
          </cell>
          <cell r="LO68">
            <v>-0.15506172839506172</v>
          </cell>
          <cell r="LP68">
            <v>-2.1098749999999997</v>
          </cell>
          <cell r="LQ68">
            <v>-2.2019504643962851</v>
          </cell>
          <cell r="LR68">
            <v>-0.11249201277955266</v>
          </cell>
          <cell r="LS68">
            <v>0.3032063492063492</v>
          </cell>
          <cell r="LT68">
            <v>6.8622903225806446</v>
          </cell>
          <cell r="LU68">
            <v>6.3025961538461539</v>
          </cell>
          <cell r="LV68">
            <v>-4.6113939393939392</v>
          </cell>
          <cell r="LW68">
            <v>-4.4130211480362531</v>
          </cell>
          <cell r="LX68">
            <v>3.5585350318471329</v>
          </cell>
          <cell r="LY68">
            <v>2.8800946372239742</v>
          </cell>
          <cell r="LZ68">
            <v>1.3152147239263801</v>
          </cell>
          <cell r="MA68">
            <v>1.4403692307692304</v>
          </cell>
          <cell r="MB68">
            <v>0.56853658536585372</v>
          </cell>
          <cell r="MC68">
            <v>0.49810397553516822</v>
          </cell>
          <cell r="MD68">
            <v>5.3145454545454553</v>
          </cell>
          <cell r="ME68">
            <v>5.1266060606060613</v>
          </cell>
          <cell r="MF68">
            <v>-0.59590778097982677</v>
          </cell>
          <cell r="MG68">
            <v>-0.27443804034582114</v>
          </cell>
          <cell r="MH68">
            <v>-3.0875218658892125</v>
          </cell>
          <cell r="MI68">
            <v>-3.2772383720930232</v>
          </cell>
          <cell r="MJ68">
            <v>1.4845180722891567</v>
          </cell>
          <cell r="MK68">
            <v>1.4431117824773414</v>
          </cell>
          <cell r="ML68">
            <v>1.254059701492537</v>
          </cell>
          <cell r="MM68">
            <v>1.2613173652694611</v>
          </cell>
          <cell r="MN68">
            <v>-4.1567857142857143</v>
          </cell>
          <cell r="MO68">
            <v>-4.1484569732937695</v>
          </cell>
          <cell r="MP68">
            <v>3.3312422360248441</v>
          </cell>
          <cell r="MQ68">
            <v>3.2943478260869559</v>
          </cell>
          <cell r="MR68">
            <v>3.7023123123123125</v>
          </cell>
          <cell r="MS68">
            <v>3.768408408408408</v>
          </cell>
          <cell r="MT68">
            <v>-2.9719186046511621</v>
          </cell>
          <cell r="MU68">
            <v>-2.9444476744186039</v>
          </cell>
          <cell r="MV68">
            <v>3.5195195195195199E-2</v>
          </cell>
          <cell r="MW68">
            <v>-0.16350299401197602</v>
          </cell>
          <cell r="MX68">
            <v>0.69276276276276283</v>
          </cell>
          <cell r="MY68">
            <v>0.99697604790419148</v>
          </cell>
          <cell r="MZ68">
            <v>1.1844642857142857</v>
          </cell>
          <cell r="NA68">
            <v>1.3192878338278931</v>
          </cell>
          <cell r="NB68">
            <v>4.2621325648414992</v>
          </cell>
          <cell r="NC68">
            <v>3.8556321839080461</v>
          </cell>
          <cell r="ND68">
            <v>-1.1494707520891365</v>
          </cell>
          <cell r="NE68">
            <v>-1.3218590112929247</v>
          </cell>
          <cell r="NF68">
            <v>-1.2789004256787848</v>
          </cell>
          <cell r="NG68">
            <v>-1.3783595669982445</v>
          </cell>
          <cell r="NH68">
            <v>-3.2248605717289096</v>
          </cell>
          <cell r="NI68">
            <v>-2.9280482945252331</v>
          </cell>
          <cell r="NJ68">
            <v>2.1911785649628865</v>
          </cell>
          <cell r="NK68">
            <v>2.0473241594900236</v>
          </cell>
          <cell r="NL68">
            <v>-5.1172379799887846</v>
          </cell>
          <cell r="NM68">
            <v>-4.4775223755500342</v>
          </cell>
          <cell r="NN68">
            <v>-3.7810586525677885</v>
          </cell>
          <cell r="NO68">
            <v>-4.3234584282993547</v>
          </cell>
          <cell r="NP68">
            <v>-1.2960406890788714</v>
          </cell>
          <cell r="NQ68">
            <v>-0.92483216645946464</v>
          </cell>
          <cell r="NR68">
            <v>-0.55732468889832432</v>
          </cell>
          <cell r="NS68">
            <v>1.6695274703426365E-2</v>
          </cell>
          <cell r="NT68">
            <v>0.76564473121111365</v>
          </cell>
          <cell r="NU68">
            <v>0.62931027608890666</v>
          </cell>
          <cell r="NV68">
            <v>4.5316076410542552</v>
          </cell>
          <cell r="NW68">
            <v>4.1939205394811143</v>
          </cell>
          <cell r="NX68">
            <v>0.70571890350182198</v>
          </cell>
          <cell r="NY68">
            <v>0.94185375735554189</v>
          </cell>
          <cell r="NZ68">
            <v>5.083950632951554</v>
          </cell>
          <cell r="OA68">
            <v>4.5711149952224481</v>
          </cell>
        </row>
        <row r="69">
          <cell r="A69">
            <v>5101026</v>
          </cell>
          <cell r="G69" t="str">
            <v>Transporte Escolar</v>
          </cell>
          <cell r="H69">
            <v>0.2</v>
          </cell>
          <cell r="I69">
            <v>0.2</v>
          </cell>
          <cell r="J69">
            <v>1.75</v>
          </cell>
          <cell r="K69">
            <v>1.91</v>
          </cell>
          <cell r="L69">
            <v>3.53</v>
          </cell>
          <cell r="M69">
            <v>3.47</v>
          </cell>
          <cell r="N69">
            <v>2.4</v>
          </cell>
          <cell r="O69">
            <v>2.39</v>
          </cell>
          <cell r="P69">
            <v>-0.09</v>
          </cell>
          <cell r="Q69">
            <v>-0.1</v>
          </cell>
          <cell r="R69">
            <v>0.45</v>
          </cell>
          <cell r="S69">
            <v>0.72</v>
          </cell>
          <cell r="T69">
            <v>0.4</v>
          </cell>
          <cell r="U69">
            <v>0.24</v>
          </cell>
          <cell r="V69">
            <v>0.66</v>
          </cell>
          <cell r="W69">
            <v>0.61</v>
          </cell>
          <cell r="X69">
            <v>0.15</v>
          </cell>
          <cell r="Y69">
            <v>0.16</v>
          </cell>
          <cell r="Z69">
            <v>-0.25</v>
          </cell>
          <cell r="AA69">
            <v>7.0000000000000007E-2</v>
          </cell>
          <cell r="AB69">
            <v>0</v>
          </cell>
          <cell r="AC69">
            <v>-0.03</v>
          </cell>
          <cell r="AD69">
            <v>0.12</v>
          </cell>
          <cell r="AE69">
            <v>0.11</v>
          </cell>
          <cell r="AF69">
            <v>0.7</v>
          </cell>
          <cell r="AG69">
            <v>0.67</v>
          </cell>
          <cell r="AH69">
            <v>5.76</v>
          </cell>
          <cell r="AI69">
            <v>2.1</v>
          </cell>
          <cell r="AJ69">
            <v>1.66</v>
          </cell>
          <cell r="AK69">
            <v>1.67</v>
          </cell>
          <cell r="AL69">
            <v>0.69</v>
          </cell>
          <cell r="AM69">
            <v>0.71</v>
          </cell>
          <cell r="AN69">
            <v>0.31</v>
          </cell>
          <cell r="AO69">
            <v>0.27</v>
          </cell>
          <cell r="AP69">
            <v>-2.56</v>
          </cell>
          <cell r="AQ69">
            <v>-0.11</v>
          </cell>
          <cell r="AR69">
            <v>0.28999999999999998</v>
          </cell>
          <cell r="AS69">
            <v>0.37</v>
          </cell>
          <cell r="AT69">
            <v>-0.51</v>
          </cell>
          <cell r="AU69">
            <v>-0.41</v>
          </cell>
          <cell r="AV69">
            <v>-0.74</v>
          </cell>
          <cell r="AW69">
            <v>-0.73</v>
          </cell>
          <cell r="AX69">
            <v>-0.22</v>
          </cell>
          <cell r="AY69">
            <v>-0.12</v>
          </cell>
          <cell r="AZ69">
            <v>-0.04</v>
          </cell>
          <cell r="BA69">
            <v>-0.04</v>
          </cell>
          <cell r="BB69">
            <v>-0.02</v>
          </cell>
          <cell r="BC69">
            <v>-0.02</v>
          </cell>
          <cell r="BD69">
            <v>0</v>
          </cell>
          <cell r="BE69">
            <v>0</v>
          </cell>
          <cell r="BF69">
            <v>0.79</v>
          </cell>
          <cell r="BG69">
            <v>0.78</v>
          </cell>
          <cell r="BH69">
            <v>0.12</v>
          </cell>
          <cell r="BI69">
            <v>0.05</v>
          </cell>
          <cell r="BJ69">
            <v>0.32</v>
          </cell>
          <cell r="BK69">
            <v>0.2</v>
          </cell>
          <cell r="BL69">
            <v>-0.32</v>
          </cell>
          <cell r="BM69">
            <v>-0.14000000000000001</v>
          </cell>
          <cell r="BN69">
            <v>0.08</v>
          </cell>
          <cell r="BO69">
            <v>0.08</v>
          </cell>
          <cell r="BP69">
            <v>0.27</v>
          </cell>
          <cell r="BQ69">
            <v>0.03</v>
          </cell>
          <cell r="BR69">
            <v>0.06</v>
          </cell>
          <cell r="BS69">
            <v>0.06</v>
          </cell>
          <cell r="BT69">
            <v>-0.05</v>
          </cell>
          <cell r="BU69">
            <v>-0.03</v>
          </cell>
          <cell r="BV69">
            <v>0.47</v>
          </cell>
          <cell r="BW69">
            <v>0.48</v>
          </cell>
          <cell r="BX69">
            <v>-0.64</v>
          </cell>
          <cell r="BY69">
            <v>-0.08</v>
          </cell>
          <cell r="BZ69">
            <v>-0.01</v>
          </cell>
          <cell r="CA69">
            <v>0</v>
          </cell>
          <cell r="CB69">
            <v>0</v>
          </cell>
          <cell r="CC69">
            <v>0</v>
          </cell>
          <cell r="CD69">
            <v>2.81</v>
          </cell>
          <cell r="CE69">
            <v>2.81</v>
          </cell>
          <cell r="CF69">
            <v>0.57999999999999996</v>
          </cell>
          <cell r="CG69">
            <v>0.57999999999999996</v>
          </cell>
          <cell r="CH69">
            <v>0.1</v>
          </cell>
          <cell r="CI69">
            <v>0.1</v>
          </cell>
          <cell r="CJ69">
            <v>-0.15</v>
          </cell>
          <cell r="CK69">
            <v>0.03</v>
          </cell>
          <cell r="CL69">
            <v>0.81</v>
          </cell>
          <cell r="CM69">
            <v>0.68</v>
          </cell>
          <cell r="CN69">
            <v>0.34</v>
          </cell>
          <cell r="CO69">
            <v>0.34</v>
          </cell>
          <cell r="CP69">
            <v>0.39</v>
          </cell>
          <cell r="CQ69">
            <v>0.43</v>
          </cell>
          <cell r="CR69">
            <v>0.28000000000000003</v>
          </cell>
          <cell r="CS69">
            <v>0.28000000000000003</v>
          </cell>
          <cell r="CT69">
            <v>0.36</v>
          </cell>
          <cell r="CU69">
            <v>0.35</v>
          </cell>
          <cell r="CV69">
            <v>0.09</v>
          </cell>
          <cell r="CW69">
            <v>0.03</v>
          </cell>
          <cell r="CX69">
            <v>-1.07</v>
          </cell>
          <cell r="CY69">
            <v>-1.07</v>
          </cell>
          <cell r="CZ69">
            <v>1.26</v>
          </cell>
          <cell r="DA69">
            <v>1.24</v>
          </cell>
          <cell r="DB69">
            <v>3.36</v>
          </cell>
          <cell r="DC69">
            <v>3.34</v>
          </cell>
          <cell r="DD69">
            <v>1.76</v>
          </cell>
          <cell r="DE69">
            <v>1.3</v>
          </cell>
          <cell r="DF69">
            <v>1.49</v>
          </cell>
          <cell r="DG69">
            <v>1.4</v>
          </cell>
          <cell r="DH69">
            <v>-0.52</v>
          </cell>
          <cell r="DI69">
            <v>-0.52</v>
          </cell>
          <cell r="DJ69">
            <v>-0.03</v>
          </cell>
          <cell r="DK69">
            <v>-0.01</v>
          </cell>
          <cell r="DL69">
            <v>0.4</v>
          </cell>
          <cell r="DM69">
            <v>0.05</v>
          </cell>
          <cell r="DN69">
            <v>1.17</v>
          </cell>
          <cell r="DO69">
            <v>0.84</v>
          </cell>
          <cell r="DP69">
            <v>-0.03</v>
          </cell>
          <cell r="DQ69">
            <v>-0.03</v>
          </cell>
          <cell r="DR69">
            <v>0.22</v>
          </cell>
          <cell r="DS69">
            <v>0.12</v>
          </cell>
          <cell r="DT69">
            <v>0.41</v>
          </cell>
          <cell r="DU69">
            <v>0.41</v>
          </cell>
          <cell r="DV69">
            <v>7.0000000000000007E-2</v>
          </cell>
          <cell r="DW69">
            <v>7.0000000000000007E-2</v>
          </cell>
          <cell r="DX69">
            <v>0.54</v>
          </cell>
          <cell r="DY69">
            <v>0.55000000000000004</v>
          </cell>
          <cell r="DZ69">
            <v>3.32</v>
          </cell>
          <cell r="EA69">
            <v>3.26</v>
          </cell>
          <cell r="EB69">
            <v>1.5</v>
          </cell>
          <cell r="EC69">
            <v>1.38</v>
          </cell>
          <cell r="ED69">
            <v>0.97</v>
          </cell>
          <cell r="EE69">
            <v>0.97</v>
          </cell>
          <cell r="EF69">
            <v>0.43</v>
          </cell>
          <cell r="EG69">
            <v>0.17</v>
          </cell>
          <cell r="EH69">
            <v>0.27</v>
          </cell>
          <cell r="EI69">
            <v>0.14000000000000001</v>
          </cell>
          <cell r="EJ69">
            <v>-0.35</v>
          </cell>
          <cell r="EK69">
            <v>-0.4</v>
          </cell>
          <cell r="EL69">
            <v>0.64</v>
          </cell>
          <cell r="EM69">
            <v>0.06</v>
          </cell>
          <cell r="EN69">
            <v>1.08</v>
          </cell>
          <cell r="EO69">
            <v>1.08</v>
          </cell>
          <cell r="EP69">
            <v>0.06</v>
          </cell>
          <cell r="EQ69">
            <v>0.06</v>
          </cell>
          <cell r="ER69">
            <v>0.02</v>
          </cell>
          <cell r="ES69">
            <v>0.06</v>
          </cell>
          <cell r="ET69">
            <v>-0.95</v>
          </cell>
          <cell r="EU69">
            <v>0.31</v>
          </cell>
          <cell r="EV69">
            <v>0</v>
          </cell>
          <cell r="EW69">
            <v>0</v>
          </cell>
          <cell r="EX69">
            <v>1.96</v>
          </cell>
          <cell r="EY69">
            <v>2</v>
          </cell>
          <cell r="EZ69">
            <v>0.85</v>
          </cell>
          <cell r="FA69">
            <v>0.83</v>
          </cell>
          <cell r="FB69">
            <v>0.39</v>
          </cell>
          <cell r="FC69">
            <v>0.34</v>
          </cell>
          <cell r="FD69">
            <v>0</v>
          </cell>
          <cell r="FE69">
            <v>0</v>
          </cell>
          <cell r="FF69">
            <v>-0.06</v>
          </cell>
          <cell r="FG69">
            <v>0.02</v>
          </cell>
          <cell r="FH69">
            <v>-0.02</v>
          </cell>
          <cell r="FI69">
            <v>-0.02</v>
          </cell>
          <cell r="FJ69">
            <v>0.65</v>
          </cell>
          <cell r="FK69">
            <v>0.67</v>
          </cell>
          <cell r="FL69">
            <v>0.25</v>
          </cell>
          <cell r="FM69">
            <v>0.17</v>
          </cell>
          <cell r="FN69">
            <v>-0.91</v>
          </cell>
          <cell r="FO69">
            <v>-0.06</v>
          </cell>
          <cell r="FP69">
            <v>-0.78</v>
          </cell>
          <cell r="FQ69">
            <v>0.01</v>
          </cell>
          <cell r="FR69">
            <v>-0.8</v>
          </cell>
          <cell r="FS69">
            <v>-0.71</v>
          </cell>
          <cell r="FT69">
            <v>-0.13</v>
          </cell>
          <cell r="FU69">
            <v>-0.05</v>
          </cell>
          <cell r="FV69">
            <v>1.93</v>
          </cell>
          <cell r="FW69">
            <v>1.94</v>
          </cell>
          <cell r="FX69">
            <v>1.58</v>
          </cell>
          <cell r="FY69">
            <v>1.22</v>
          </cell>
          <cell r="FZ69">
            <v>0.51</v>
          </cell>
          <cell r="GA69">
            <v>0.95</v>
          </cell>
          <cell r="GB69">
            <v>-0.3</v>
          </cell>
          <cell r="GC69">
            <v>-0.33</v>
          </cell>
          <cell r="GD69">
            <v>0.06</v>
          </cell>
          <cell r="GE69">
            <v>0.15</v>
          </cell>
          <cell r="GF69">
            <v>-0.03</v>
          </cell>
          <cell r="GG69">
            <v>-0.04</v>
          </cell>
          <cell r="GH69">
            <v>0.44</v>
          </cell>
          <cell r="GI69">
            <v>0.44</v>
          </cell>
          <cell r="GJ69">
            <v>0.33</v>
          </cell>
          <cell r="GK69">
            <v>0.33</v>
          </cell>
          <cell r="GL69">
            <v>-0.28000000000000003</v>
          </cell>
          <cell r="GM69">
            <v>0</v>
          </cell>
          <cell r="GN69">
            <v>0.03</v>
          </cell>
          <cell r="GO69">
            <v>0.03</v>
          </cell>
          <cell r="GP69">
            <v>0</v>
          </cell>
          <cell r="GQ69">
            <v>0</v>
          </cell>
          <cell r="GR69">
            <v>0.18</v>
          </cell>
          <cell r="GS69">
            <v>0.18</v>
          </cell>
          <cell r="GT69">
            <v>5.48</v>
          </cell>
          <cell r="GU69">
            <v>5.46</v>
          </cell>
          <cell r="GV69">
            <v>2.35</v>
          </cell>
          <cell r="GW69">
            <v>2.34</v>
          </cell>
          <cell r="GX69">
            <v>0.61</v>
          </cell>
          <cell r="GY69">
            <v>0.61</v>
          </cell>
          <cell r="GZ69">
            <v>0.69</v>
          </cell>
          <cell r="HA69">
            <v>0.55000000000000004</v>
          </cell>
          <cell r="HB69">
            <v>0.02</v>
          </cell>
          <cell r="HC69">
            <v>-0.39</v>
          </cell>
          <cell r="HD69">
            <v>0</v>
          </cell>
          <cell r="HE69">
            <v>0</v>
          </cell>
          <cell r="HF69">
            <v>-0.08</v>
          </cell>
          <cell r="HG69">
            <v>-0.09</v>
          </cell>
          <cell r="HH69">
            <v>-0.32</v>
          </cell>
          <cell r="HI69">
            <v>-0.33</v>
          </cell>
          <cell r="HJ69">
            <v>1.05</v>
          </cell>
          <cell r="HK69">
            <v>1.05</v>
          </cell>
          <cell r="HL69">
            <v>0</v>
          </cell>
          <cell r="HM69">
            <v>0</v>
          </cell>
          <cell r="HN69">
            <v>-0.14000000000000001</v>
          </cell>
          <cell r="HO69">
            <v>-0.14000000000000001</v>
          </cell>
          <cell r="HP69">
            <v>0.5</v>
          </cell>
          <cell r="HQ69">
            <v>0.49</v>
          </cell>
          <cell r="HR69">
            <v>4.3099999999999996</v>
          </cell>
          <cell r="HS69">
            <v>4.29</v>
          </cell>
          <cell r="HT69">
            <v>0.51</v>
          </cell>
          <cell r="HU69">
            <v>0.52</v>
          </cell>
          <cell r="HV69">
            <v>0.59</v>
          </cell>
          <cell r="HW69">
            <v>0.56999999999999995</v>
          </cell>
          <cell r="HX69">
            <v>0.37</v>
          </cell>
          <cell r="HY69">
            <v>0.37</v>
          </cell>
          <cell r="HZ69">
            <v>0.44</v>
          </cell>
          <cell r="IA69">
            <v>0.45</v>
          </cell>
          <cell r="IB69">
            <v>-0.77</v>
          </cell>
          <cell r="IC69">
            <v>-0.76</v>
          </cell>
          <cell r="ID69">
            <v>0.04</v>
          </cell>
          <cell r="IE69">
            <v>0.06</v>
          </cell>
          <cell r="IF69">
            <v>0.42</v>
          </cell>
          <cell r="IG69">
            <v>0.39</v>
          </cell>
          <cell r="IH69">
            <v>-0.13</v>
          </cell>
          <cell r="II69">
            <v>-0.12</v>
          </cell>
          <cell r="IJ69">
            <v>0.13</v>
          </cell>
          <cell r="IK69">
            <v>0.13</v>
          </cell>
          <cell r="IL69">
            <v>-0.13</v>
          </cell>
          <cell r="IM69">
            <v>0.56999999999999995</v>
          </cell>
          <cell r="IN69">
            <v>-0.44</v>
          </cell>
          <cell r="IO69">
            <v>-0.02</v>
          </cell>
          <cell r="IP69">
            <v>4.28</v>
          </cell>
          <cell r="IQ69">
            <v>4.26</v>
          </cell>
          <cell r="IR69">
            <v>2.27</v>
          </cell>
          <cell r="IS69">
            <v>2.25</v>
          </cell>
          <cell r="IT69">
            <v>0.28999999999999998</v>
          </cell>
          <cell r="IU69">
            <v>0.32</v>
          </cell>
          <cell r="IV69">
            <v>0.79</v>
          </cell>
          <cell r="IW69">
            <v>0.87</v>
          </cell>
          <cell r="IX69">
            <v>0.03</v>
          </cell>
          <cell r="IY69">
            <v>0.03</v>
          </cell>
          <cell r="IZ69">
            <v>0.31</v>
          </cell>
          <cell r="JA69">
            <v>0.3</v>
          </cell>
          <cell r="JB69">
            <v>-0.03</v>
          </cell>
          <cell r="JC69">
            <v>-0.03</v>
          </cell>
          <cell r="JD69">
            <v>-0.79</v>
          </cell>
          <cell r="JE69">
            <v>-0.84</v>
          </cell>
          <cell r="JF69">
            <v>0.17</v>
          </cell>
          <cell r="JG69">
            <v>0.16</v>
          </cell>
          <cell r="JH69">
            <v>0.03</v>
          </cell>
          <cell r="JI69">
            <v>0.03</v>
          </cell>
          <cell r="JJ69">
            <v>0.02</v>
          </cell>
          <cell r="JK69">
            <v>0</v>
          </cell>
          <cell r="JL69">
            <v>0</v>
          </cell>
          <cell r="JM69">
            <v>0</v>
          </cell>
          <cell r="JN69">
            <v>6.73</v>
          </cell>
          <cell r="JO69">
            <v>6.72</v>
          </cell>
          <cell r="JP69">
            <v>0.68</v>
          </cell>
          <cell r="JQ69">
            <v>0.7</v>
          </cell>
          <cell r="JR69">
            <v>-0.11</v>
          </cell>
          <cell r="JS69">
            <v>-1.1100000000000001</v>
          </cell>
          <cell r="JT69">
            <v>0.51</v>
          </cell>
          <cell r="JU69">
            <v>0.49</v>
          </cell>
          <cell r="JV69">
            <v>0.21</v>
          </cell>
          <cell r="JW69">
            <v>0.32</v>
          </cell>
          <cell r="JX69">
            <v>-0.06</v>
          </cell>
          <cell r="JY69">
            <v>-0.05</v>
          </cell>
          <cell r="JZ69">
            <v>0.85</v>
          </cell>
          <cell r="KA69">
            <v>0.78</v>
          </cell>
          <cell r="KB69">
            <v>-0.03</v>
          </cell>
          <cell r="KC69">
            <v>0.02</v>
          </cell>
          <cell r="KD69">
            <v>0</v>
          </cell>
          <cell r="KE69">
            <v>0</v>
          </cell>
          <cell r="KF69">
            <v>-0.23</v>
          </cell>
          <cell r="KG69">
            <v>-0.22</v>
          </cell>
          <cell r="KH69">
            <v>-0.2</v>
          </cell>
          <cell r="KI69">
            <v>-0.2</v>
          </cell>
          <cell r="KJ69">
            <v>0.79</v>
          </cell>
          <cell r="KK69">
            <v>0.77</v>
          </cell>
          <cell r="KL69">
            <v>1.69</v>
          </cell>
          <cell r="KM69">
            <v>1.66</v>
          </cell>
          <cell r="KN69">
            <v>0.46</v>
          </cell>
          <cell r="KO69">
            <v>0.53</v>
          </cell>
          <cell r="KP69">
            <v>0.7</v>
          </cell>
          <cell r="KQ69">
            <v>0.67</v>
          </cell>
          <cell r="KR69">
            <v>1.05</v>
          </cell>
          <cell r="KS69">
            <v>-0.26</v>
          </cell>
          <cell r="KT69">
            <v>1.37</v>
          </cell>
          <cell r="KU69">
            <v>1</v>
          </cell>
          <cell r="KV69">
            <v>0.03</v>
          </cell>
          <cell r="KW69">
            <v>0.03</v>
          </cell>
          <cell r="KX69">
            <v>-0.77</v>
          </cell>
          <cell r="KY69">
            <v>-0.91</v>
          </cell>
          <cell r="KZ69">
            <v>0.17</v>
          </cell>
          <cell r="LA69">
            <v>0.17</v>
          </cell>
          <cell r="LB69">
            <v>-0.08</v>
          </cell>
          <cell r="LC69">
            <v>-0.06</v>
          </cell>
          <cell r="LD69">
            <v>0.02</v>
          </cell>
          <cell r="LE69">
            <v>0.16</v>
          </cell>
          <cell r="LF69">
            <v>0.11</v>
          </cell>
          <cell r="LG69">
            <v>0.11</v>
          </cell>
          <cell r="LH69">
            <v>1.46</v>
          </cell>
          <cell r="LI69">
            <v>1.48</v>
          </cell>
          <cell r="LJ69">
            <v>0.74</v>
          </cell>
          <cell r="LK69">
            <v>0.72</v>
          </cell>
          <cell r="LL69">
            <v>1.1100000000000001</v>
          </cell>
          <cell r="LM69">
            <v>1.02</v>
          </cell>
          <cell r="LN69">
            <v>-0.63</v>
          </cell>
          <cell r="LO69">
            <v>-0.56999999999999995</v>
          </cell>
          <cell r="LP69">
            <v>0</v>
          </cell>
          <cell r="LQ69">
            <v>0</v>
          </cell>
          <cell r="LR69">
            <v>-0.03</v>
          </cell>
          <cell r="LS69">
            <v>0.08</v>
          </cell>
          <cell r="LT69">
            <v>-0.06</v>
          </cell>
          <cell r="LU69">
            <v>-0.16</v>
          </cell>
          <cell r="LV69">
            <v>0</v>
          </cell>
          <cell r="LW69">
            <v>0</v>
          </cell>
          <cell r="LX69">
            <v>0.2</v>
          </cell>
          <cell r="LY69">
            <v>0.09</v>
          </cell>
          <cell r="LZ69">
            <v>0.24</v>
          </cell>
          <cell r="MA69">
            <v>0.25</v>
          </cell>
          <cell r="MB69">
            <v>0.13</v>
          </cell>
          <cell r="MC69">
            <v>0.21</v>
          </cell>
          <cell r="MD69">
            <v>0.21</v>
          </cell>
          <cell r="ME69">
            <v>0.22</v>
          </cell>
          <cell r="MF69">
            <v>0.69</v>
          </cell>
          <cell r="MG69">
            <v>0.7</v>
          </cell>
          <cell r="MH69">
            <v>0.23</v>
          </cell>
          <cell r="MI69">
            <v>0.22</v>
          </cell>
          <cell r="MJ69">
            <v>1.2</v>
          </cell>
          <cell r="MK69">
            <v>1.29</v>
          </cell>
          <cell r="ML69">
            <v>0.28999999999999998</v>
          </cell>
          <cell r="MM69">
            <v>0.31</v>
          </cell>
          <cell r="MN69">
            <v>-0.51</v>
          </cell>
          <cell r="MO69">
            <v>-0.53</v>
          </cell>
          <cell r="MP69">
            <v>-0.19</v>
          </cell>
          <cell r="MQ69">
            <v>-0.25</v>
          </cell>
          <cell r="MR69">
            <v>0</v>
          </cell>
          <cell r="MS69">
            <v>0</v>
          </cell>
          <cell r="MT69">
            <v>-0.1</v>
          </cell>
          <cell r="MU69">
            <v>-0.1</v>
          </cell>
          <cell r="MV69">
            <v>0.23</v>
          </cell>
          <cell r="MW69">
            <v>0.27</v>
          </cell>
          <cell r="MX69">
            <v>-1.05</v>
          </cell>
          <cell r="MY69">
            <v>-0.72</v>
          </cell>
          <cell r="MZ69">
            <v>-0.22</v>
          </cell>
          <cell r="NA69">
            <v>-0.23</v>
          </cell>
          <cell r="NB69">
            <v>-0.75</v>
          </cell>
          <cell r="NC69">
            <v>-0.67</v>
          </cell>
          <cell r="ND69">
            <v>1.29</v>
          </cell>
          <cell r="NE69">
            <v>1.37</v>
          </cell>
          <cell r="NF69">
            <v>1.1399999999999999</v>
          </cell>
          <cell r="NG69">
            <v>1.19</v>
          </cell>
          <cell r="NH69">
            <v>1.62</v>
          </cell>
          <cell r="NI69">
            <v>1.5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.09</v>
          </cell>
          <cell r="NY69">
            <v>0.06</v>
          </cell>
          <cell r="NZ69">
            <v>0</v>
          </cell>
          <cell r="OA69">
            <v>0.1</v>
          </cell>
        </row>
        <row r="70">
          <cell r="A70">
            <v>5101051</v>
          </cell>
          <cell r="G70" t="str">
            <v>Transporte por aplicativo</v>
          </cell>
          <cell r="H70">
            <v>0.32</v>
          </cell>
          <cell r="I70">
            <v>0.82</v>
          </cell>
          <cell r="J70">
            <v>1.1200000000000001</v>
          </cell>
          <cell r="K70">
            <v>0.48</v>
          </cell>
          <cell r="L70">
            <v>0.92</v>
          </cell>
          <cell r="M70">
            <v>2.94</v>
          </cell>
          <cell r="N70">
            <v>2.8</v>
          </cell>
          <cell r="O70">
            <v>1.84</v>
          </cell>
          <cell r="P70">
            <v>1.55</v>
          </cell>
          <cell r="Q70">
            <v>0.67</v>
          </cell>
          <cell r="R70">
            <v>0.19</v>
          </cell>
          <cell r="S70">
            <v>0.26</v>
          </cell>
          <cell r="T70">
            <v>0.17</v>
          </cell>
          <cell r="U70">
            <v>0.32</v>
          </cell>
          <cell r="V70">
            <v>0.57999999999999996</v>
          </cell>
          <cell r="W70">
            <v>0.69</v>
          </cell>
          <cell r="X70">
            <v>0.72</v>
          </cell>
          <cell r="Y70">
            <v>0.28000000000000003</v>
          </cell>
          <cell r="Z70">
            <v>0.34</v>
          </cell>
          <cell r="AA70">
            <v>1.62</v>
          </cell>
          <cell r="AB70">
            <v>2.0699999999999998</v>
          </cell>
          <cell r="AC70">
            <v>0.99</v>
          </cell>
          <cell r="AD70">
            <v>0.85</v>
          </cell>
          <cell r="AE70">
            <v>0.5</v>
          </cell>
          <cell r="AF70">
            <v>0.6</v>
          </cell>
          <cell r="AG70">
            <v>1.27</v>
          </cell>
          <cell r="AH70">
            <v>1.32</v>
          </cell>
          <cell r="AI70">
            <v>0.71</v>
          </cell>
          <cell r="AJ70">
            <v>0.16</v>
          </cell>
          <cell r="AK70">
            <v>-0.14000000000000001</v>
          </cell>
          <cell r="AL70">
            <v>-0.15</v>
          </cell>
          <cell r="AM70">
            <v>0.04</v>
          </cell>
          <cell r="AN70">
            <v>-0.13</v>
          </cell>
          <cell r="AO70">
            <v>0.13</v>
          </cell>
          <cell r="AP70">
            <v>-0.06</v>
          </cell>
          <cell r="AQ70">
            <v>-0.06</v>
          </cell>
          <cell r="AR70">
            <v>0.15</v>
          </cell>
          <cell r="AS70">
            <v>0.97</v>
          </cell>
          <cell r="AT70">
            <v>0.85</v>
          </cell>
          <cell r="AU70">
            <v>0.14000000000000001</v>
          </cell>
          <cell r="AV70">
            <v>-0.12</v>
          </cell>
          <cell r="AW70">
            <v>-0.02</v>
          </cell>
          <cell r="AX70">
            <v>-0.08</v>
          </cell>
          <cell r="AY70">
            <v>-7.0000000000000007E-2</v>
          </cell>
          <cell r="AZ70">
            <v>0.05</v>
          </cell>
          <cell r="BA70">
            <v>0.1</v>
          </cell>
          <cell r="BB70">
            <v>1.64</v>
          </cell>
          <cell r="BC70">
            <v>3.78</v>
          </cell>
          <cell r="BD70">
            <v>2.93</v>
          </cell>
          <cell r="BE70">
            <v>1.54</v>
          </cell>
          <cell r="BF70">
            <v>1.5</v>
          </cell>
          <cell r="BG70">
            <v>1</v>
          </cell>
          <cell r="BH70">
            <v>0.33</v>
          </cell>
          <cell r="BI70">
            <v>7.0000000000000007E-2</v>
          </cell>
          <cell r="BJ70">
            <v>-0.02</v>
          </cell>
          <cell r="BK70">
            <v>-0.02</v>
          </cell>
          <cell r="BL70">
            <v>0.14000000000000001</v>
          </cell>
          <cell r="BM70">
            <v>0.17</v>
          </cell>
          <cell r="BN70">
            <v>7.0000000000000007E-2</v>
          </cell>
          <cell r="BO70">
            <v>-0.02</v>
          </cell>
          <cell r="BP70">
            <v>0.1</v>
          </cell>
          <cell r="BQ70">
            <v>0.28999999999999998</v>
          </cell>
          <cell r="BR70">
            <v>0.36</v>
          </cell>
          <cell r="BS70">
            <v>0.37</v>
          </cell>
          <cell r="BT70">
            <v>0.33</v>
          </cell>
          <cell r="BU70">
            <v>0.1</v>
          </cell>
          <cell r="BV70">
            <v>0.01</v>
          </cell>
          <cell r="BW70">
            <v>7.0000000000000007E-2</v>
          </cell>
          <cell r="BX70">
            <v>0.03</v>
          </cell>
          <cell r="BY70">
            <v>7.0000000000000007E-2</v>
          </cell>
          <cell r="BZ70">
            <v>0.19</v>
          </cell>
          <cell r="CA70">
            <v>0.5</v>
          </cell>
          <cell r="CB70">
            <v>0.91</v>
          </cell>
          <cell r="CC70">
            <v>0.93</v>
          </cell>
          <cell r="CD70">
            <v>0.76</v>
          </cell>
          <cell r="CE70">
            <v>0.71</v>
          </cell>
          <cell r="CF70">
            <v>0.52</v>
          </cell>
          <cell r="CG70">
            <v>0.23</v>
          </cell>
          <cell r="CH70">
            <v>0.05</v>
          </cell>
          <cell r="CI70">
            <v>0.11</v>
          </cell>
          <cell r="CJ70">
            <v>0.28000000000000003</v>
          </cell>
          <cell r="CK70">
            <v>0.28999999999999998</v>
          </cell>
          <cell r="CL70">
            <v>0.25</v>
          </cell>
          <cell r="CM70">
            <v>0.23</v>
          </cell>
          <cell r="CN70">
            <v>0.4</v>
          </cell>
          <cell r="CO70">
            <v>0.54</v>
          </cell>
          <cell r="CP70">
            <v>0.36</v>
          </cell>
          <cell r="CQ70">
            <v>0</v>
          </cell>
          <cell r="CR70">
            <v>-0.01</v>
          </cell>
          <cell r="CS70">
            <v>7.0000000000000007E-2</v>
          </cell>
          <cell r="CT70">
            <v>0.09</v>
          </cell>
          <cell r="CU70">
            <v>0.19</v>
          </cell>
          <cell r="CV70">
            <v>0.18</v>
          </cell>
          <cell r="CW70">
            <v>0.11</v>
          </cell>
          <cell r="CX70">
            <v>0.16</v>
          </cell>
          <cell r="CY70">
            <v>0.94</v>
          </cell>
          <cell r="CZ70">
            <v>2.19</v>
          </cell>
          <cell r="DA70">
            <v>2.5</v>
          </cell>
          <cell r="DB70">
            <v>1.75</v>
          </cell>
          <cell r="DC70">
            <v>1.1499999999999999</v>
          </cell>
          <cell r="DD70">
            <v>0.73</v>
          </cell>
          <cell r="DE70">
            <v>0.22</v>
          </cell>
          <cell r="DF70">
            <v>0.15</v>
          </cell>
          <cell r="DG70">
            <v>0.1</v>
          </cell>
          <cell r="DH70">
            <v>0.16</v>
          </cell>
          <cell r="DI70">
            <v>0.2</v>
          </cell>
          <cell r="DJ70">
            <v>0.27</v>
          </cell>
          <cell r="DK70">
            <v>0.28000000000000003</v>
          </cell>
          <cell r="DL70">
            <v>-0.05</v>
          </cell>
          <cell r="DM70">
            <v>0.05</v>
          </cell>
          <cell r="DN70">
            <v>-0.21</v>
          </cell>
          <cell r="DO70">
            <v>-0.32</v>
          </cell>
          <cell r="DP70">
            <v>0.24</v>
          </cell>
          <cell r="DQ70">
            <v>0.15</v>
          </cell>
          <cell r="DR70">
            <v>-0.44</v>
          </cell>
          <cell r="DS70">
            <v>-0.35</v>
          </cell>
          <cell r="DT70">
            <v>0.71</v>
          </cell>
          <cell r="DU70">
            <v>0.64</v>
          </cell>
          <cell r="DV70">
            <v>1.96</v>
          </cell>
          <cell r="DW70">
            <v>1.97</v>
          </cell>
          <cell r="DX70">
            <v>1.03</v>
          </cell>
          <cell r="DY70">
            <v>2.62</v>
          </cell>
          <cell r="DZ70">
            <v>2.2000000000000002</v>
          </cell>
          <cell r="EA70">
            <v>1.38</v>
          </cell>
          <cell r="EB70">
            <v>1.02</v>
          </cell>
          <cell r="EC70">
            <v>0.14000000000000001</v>
          </cell>
          <cell r="ED70">
            <v>-0.28000000000000003</v>
          </cell>
          <cell r="EE70">
            <v>-0.18</v>
          </cell>
          <cell r="EF70">
            <v>0.01</v>
          </cell>
          <cell r="EG70">
            <v>-0.02</v>
          </cell>
          <cell r="EH70">
            <v>0.6</v>
          </cell>
          <cell r="EI70">
            <v>0.55000000000000004</v>
          </cell>
          <cell r="EJ70">
            <v>0.39</v>
          </cell>
          <cell r="EK70">
            <v>0.73</v>
          </cell>
          <cell r="EL70">
            <v>-0.43</v>
          </cell>
          <cell r="EM70">
            <v>-0.83</v>
          </cell>
          <cell r="EN70">
            <v>0.36</v>
          </cell>
          <cell r="EO70">
            <v>0.45</v>
          </cell>
          <cell r="EP70">
            <v>0.25</v>
          </cell>
          <cell r="EQ70">
            <v>0.16</v>
          </cell>
          <cell r="ER70">
            <v>-0.06</v>
          </cell>
          <cell r="ES70">
            <v>0.12</v>
          </cell>
          <cell r="ET70">
            <v>0.6</v>
          </cell>
          <cell r="EU70">
            <v>0.62</v>
          </cell>
          <cell r="EV70">
            <v>1.68</v>
          </cell>
          <cell r="EW70">
            <v>3.47</v>
          </cell>
          <cell r="EX70">
            <v>1.94</v>
          </cell>
          <cell r="EY70">
            <v>0.5</v>
          </cell>
          <cell r="EZ70">
            <v>2.64</v>
          </cell>
          <cell r="FA70">
            <v>2.44</v>
          </cell>
          <cell r="FB70">
            <v>-0.06</v>
          </cell>
          <cell r="FC70">
            <v>-0.2</v>
          </cell>
          <cell r="FD70">
            <v>-0.5</v>
          </cell>
          <cell r="FE70">
            <v>-0.2</v>
          </cell>
          <cell r="FF70">
            <v>1.45</v>
          </cell>
          <cell r="FG70">
            <v>1.1399999999999999</v>
          </cell>
          <cell r="FH70">
            <v>0.44</v>
          </cell>
          <cell r="FI70">
            <v>0.55000000000000004</v>
          </cell>
          <cell r="FJ70">
            <v>-0.1</v>
          </cell>
          <cell r="FK70">
            <v>-0.32</v>
          </cell>
          <cell r="FL70">
            <v>1.3</v>
          </cell>
          <cell r="FM70">
            <v>1.26</v>
          </cell>
          <cell r="FN70">
            <v>0.95</v>
          </cell>
          <cell r="FO70">
            <v>0.95</v>
          </cell>
          <cell r="FP70">
            <v>0.28000000000000003</v>
          </cell>
          <cell r="FQ70">
            <v>0.26</v>
          </cell>
          <cell r="FR70">
            <v>-0.17</v>
          </cell>
          <cell r="FS70">
            <v>0.02</v>
          </cell>
          <cell r="FT70">
            <v>2.0099999999999998</v>
          </cell>
          <cell r="FU70">
            <v>3.18</v>
          </cell>
          <cell r="FV70">
            <v>0.25</v>
          </cell>
          <cell r="FW70">
            <v>-0.44</v>
          </cell>
          <cell r="FX70">
            <v>0.71</v>
          </cell>
          <cell r="FY70">
            <v>0.4</v>
          </cell>
          <cell r="FZ70">
            <v>0.34</v>
          </cell>
          <cell r="GA70">
            <v>0.37</v>
          </cell>
          <cell r="GB70">
            <v>-1.08</v>
          </cell>
          <cell r="GC70">
            <v>-1.1599999999999999</v>
          </cell>
          <cell r="GD70">
            <v>0.57999999999999996</v>
          </cell>
          <cell r="GE70">
            <v>0.8</v>
          </cell>
          <cell r="GF70">
            <v>0.78</v>
          </cell>
          <cell r="GG70">
            <v>0.56999999999999995</v>
          </cell>
          <cell r="GH70">
            <v>-0.15</v>
          </cell>
          <cell r="GI70">
            <v>-0.26</v>
          </cell>
          <cell r="GJ70">
            <v>0.66</v>
          </cell>
          <cell r="GK70">
            <v>0.49</v>
          </cell>
          <cell r="GL70">
            <v>0.1</v>
          </cell>
          <cell r="GM70">
            <v>0.17</v>
          </cell>
          <cell r="GN70">
            <v>1.1599999999999999</v>
          </cell>
          <cell r="GO70">
            <v>1.27</v>
          </cell>
          <cell r="GP70">
            <v>1.91</v>
          </cell>
          <cell r="GQ70">
            <v>2.14</v>
          </cell>
          <cell r="GR70">
            <v>1.1200000000000001</v>
          </cell>
          <cell r="GS70">
            <v>1.3</v>
          </cell>
          <cell r="GT70">
            <v>-0.61</v>
          </cell>
          <cell r="GU70">
            <v>-0.92</v>
          </cell>
          <cell r="GV70">
            <v>-1.93</v>
          </cell>
          <cell r="GW70">
            <v>-1.86</v>
          </cell>
          <cell r="GX70">
            <v>-0.55000000000000004</v>
          </cell>
          <cell r="GY70">
            <v>-1.01</v>
          </cell>
          <cell r="GZ70">
            <v>-0.5</v>
          </cell>
          <cell r="HA70">
            <v>-0.31</v>
          </cell>
          <cell r="HB70">
            <v>1.84</v>
          </cell>
          <cell r="HC70">
            <v>2.37</v>
          </cell>
          <cell r="HD70">
            <v>-0.71</v>
          </cell>
          <cell r="HE70">
            <v>-2.11</v>
          </cell>
          <cell r="HF70">
            <v>-1.0900000000000001</v>
          </cell>
          <cell r="HG70">
            <v>-0.2</v>
          </cell>
          <cell r="HH70">
            <v>1.51</v>
          </cell>
          <cell r="HI70">
            <v>1.66</v>
          </cell>
          <cell r="HJ70">
            <v>0.04</v>
          </cell>
          <cell r="HK70">
            <v>0.15</v>
          </cell>
          <cell r="HL70">
            <v>0.86</v>
          </cell>
          <cell r="HM70">
            <v>0.75</v>
          </cell>
          <cell r="HN70">
            <v>2.29</v>
          </cell>
          <cell r="HO70">
            <v>2.58</v>
          </cell>
          <cell r="HP70">
            <v>-1.8</v>
          </cell>
          <cell r="HQ70">
            <v>-1.68</v>
          </cell>
          <cell r="HR70">
            <v>-1.54</v>
          </cell>
          <cell r="HS70">
            <v>-1.66</v>
          </cell>
          <cell r="HT70">
            <v>3.36</v>
          </cell>
          <cell r="HU70">
            <v>3.01</v>
          </cell>
          <cell r="HV70">
            <v>-7.0000000000000007E-2</v>
          </cell>
          <cell r="HW70">
            <v>0.01</v>
          </cell>
          <cell r="HX70">
            <v>-2.0099999999999998</v>
          </cell>
          <cell r="HY70">
            <v>-1.93</v>
          </cell>
          <cell r="HZ70">
            <v>2.7</v>
          </cell>
          <cell r="IA70">
            <v>2.4700000000000002</v>
          </cell>
          <cell r="IB70">
            <v>-2.63</v>
          </cell>
          <cell r="IC70">
            <v>-2.74</v>
          </cell>
          <cell r="ID70">
            <v>1.03</v>
          </cell>
          <cell r="IE70">
            <v>0.91</v>
          </cell>
          <cell r="IF70">
            <v>1.56</v>
          </cell>
          <cell r="IG70">
            <v>1.71</v>
          </cell>
          <cell r="IH70">
            <v>0.15</v>
          </cell>
          <cell r="II70">
            <v>0.16</v>
          </cell>
          <cell r="IJ70">
            <v>-0.24</v>
          </cell>
          <cell r="IK70">
            <v>-0.14000000000000001</v>
          </cell>
          <cell r="IL70">
            <v>4.3499999999999996</v>
          </cell>
          <cell r="IM70">
            <v>4.78</v>
          </cell>
          <cell r="IN70">
            <v>1.68</v>
          </cell>
          <cell r="IO70">
            <v>5.07</v>
          </cell>
          <cell r="IP70">
            <v>2.1</v>
          </cell>
          <cell r="IQ70">
            <v>-1.18</v>
          </cell>
          <cell r="IR70">
            <v>-0.35</v>
          </cell>
          <cell r="IS70">
            <v>-0.94</v>
          </cell>
          <cell r="IT70">
            <v>0.99</v>
          </cell>
          <cell r="IU70">
            <v>1.01</v>
          </cell>
          <cell r="IV70">
            <v>-1.89</v>
          </cell>
          <cell r="IW70">
            <v>-1.91</v>
          </cell>
          <cell r="IX70">
            <v>2.4900000000000002</v>
          </cell>
          <cell r="IY70">
            <v>2.4900000000000002</v>
          </cell>
          <cell r="IZ70">
            <v>0.33</v>
          </cell>
          <cell r="JA70">
            <v>0.51</v>
          </cell>
          <cell r="JB70">
            <v>-1.82</v>
          </cell>
          <cell r="JC70">
            <v>-1.94</v>
          </cell>
          <cell r="JD70">
            <v>1.97</v>
          </cell>
          <cell r="JE70">
            <v>1.8</v>
          </cell>
          <cell r="JF70">
            <v>0.48</v>
          </cell>
          <cell r="JG70">
            <v>0.56000000000000005</v>
          </cell>
          <cell r="JH70">
            <v>0</v>
          </cell>
          <cell r="JI70">
            <v>0.16</v>
          </cell>
          <cell r="JJ70">
            <v>3.28</v>
          </cell>
          <cell r="JK70">
            <v>3.43</v>
          </cell>
          <cell r="JL70">
            <v>1.1200000000000001</v>
          </cell>
          <cell r="JM70">
            <v>3.84</v>
          </cell>
          <cell r="JN70">
            <v>3.04</v>
          </cell>
          <cell r="JO70">
            <v>0.47</v>
          </cell>
          <cell r="JP70">
            <v>-0.28000000000000003</v>
          </cell>
          <cell r="JQ70">
            <v>-0.72</v>
          </cell>
          <cell r="JR70">
            <v>0.4</v>
          </cell>
          <cell r="JS70">
            <v>0.59</v>
          </cell>
          <cell r="JT70">
            <v>-0.36</v>
          </cell>
          <cell r="JU70">
            <v>-0.61</v>
          </cell>
          <cell r="JV70">
            <v>-0.21</v>
          </cell>
          <cell r="JW70">
            <v>-0.28999999999999998</v>
          </cell>
          <cell r="JX70">
            <v>1.44</v>
          </cell>
          <cell r="JY70">
            <v>1.89</v>
          </cell>
          <cell r="JZ70">
            <v>0.08</v>
          </cell>
          <cell r="KA70">
            <v>-0.26</v>
          </cell>
          <cell r="KB70">
            <v>-0.13</v>
          </cell>
          <cell r="KC70">
            <v>-0.05</v>
          </cell>
          <cell r="KD70">
            <v>0.81</v>
          </cell>
          <cell r="KE70">
            <v>0.72</v>
          </cell>
          <cell r="KF70">
            <v>-0.32</v>
          </cell>
          <cell r="KG70">
            <v>-0.24</v>
          </cell>
          <cell r="KH70">
            <v>1.97</v>
          </cell>
          <cell r="KI70">
            <v>2.2799999999999998</v>
          </cell>
          <cell r="KJ70">
            <v>0.14000000000000001</v>
          </cell>
          <cell r="KK70">
            <v>1.47</v>
          </cell>
          <cell r="KL70">
            <v>1.47</v>
          </cell>
          <cell r="KM70">
            <v>0.73</v>
          </cell>
          <cell r="KN70">
            <v>0.31</v>
          </cell>
          <cell r="KO70">
            <v>-0.56999999999999995</v>
          </cell>
          <cell r="KP70">
            <v>1.1100000000000001</v>
          </cell>
          <cell r="KQ70">
            <v>1.47</v>
          </cell>
          <cell r="KR70">
            <v>-0.63</v>
          </cell>
          <cell r="KS70">
            <v>-0.91</v>
          </cell>
          <cell r="KT70">
            <v>0.49</v>
          </cell>
          <cell r="KU70">
            <v>0.45</v>
          </cell>
          <cell r="KV70">
            <v>0.53</v>
          </cell>
          <cell r="KW70">
            <v>0.5</v>
          </cell>
          <cell r="KX70">
            <v>-1.1499999999999999</v>
          </cell>
          <cell r="KY70">
            <v>-1.25</v>
          </cell>
          <cell r="KZ70">
            <v>1.1399999999999999</v>
          </cell>
          <cell r="LA70">
            <v>0.94</v>
          </cell>
          <cell r="LB70">
            <v>0.17</v>
          </cell>
          <cell r="LC70">
            <v>0.56999999999999995</v>
          </cell>
          <cell r="LD70">
            <v>-0.8</v>
          </cell>
          <cell r="LE70">
            <v>-1.26</v>
          </cell>
          <cell r="LF70">
            <v>1.08</v>
          </cell>
          <cell r="LG70">
            <v>1.62</v>
          </cell>
          <cell r="LH70">
            <v>0.37</v>
          </cell>
          <cell r="LI70">
            <v>1.1299999999999999</v>
          </cell>
          <cell r="LJ70">
            <v>1.37</v>
          </cell>
          <cell r="LK70">
            <v>0.96</v>
          </cell>
          <cell r="LL70">
            <v>-0.55000000000000004</v>
          </cell>
          <cell r="LM70">
            <v>-1.08</v>
          </cell>
          <cell r="LN70">
            <v>-0.1</v>
          </cell>
          <cell r="LO70">
            <v>-0.12</v>
          </cell>
          <cell r="LP70">
            <v>-1.06</v>
          </cell>
          <cell r="LQ70">
            <v>-1.17</v>
          </cell>
          <cell r="LR70">
            <v>-0.15</v>
          </cell>
          <cell r="LS70">
            <v>0.23</v>
          </cell>
          <cell r="LT70">
            <v>3.96</v>
          </cell>
          <cell r="LU70">
            <v>4.3099999999999996</v>
          </cell>
          <cell r="LV70">
            <v>-1.7</v>
          </cell>
          <cell r="LW70">
            <v>-2.4</v>
          </cell>
          <cell r="LX70">
            <v>1.05</v>
          </cell>
          <cell r="LY70">
            <v>1.1299999999999999</v>
          </cell>
          <cell r="LZ70">
            <v>0.55000000000000004</v>
          </cell>
          <cell r="MA70">
            <v>0.57999999999999996</v>
          </cell>
          <cell r="MB70">
            <v>0.17</v>
          </cell>
          <cell r="MC70">
            <v>0.24</v>
          </cell>
          <cell r="MD70">
            <v>2.4500000000000002</v>
          </cell>
          <cell r="ME70">
            <v>2.94</v>
          </cell>
          <cell r="MF70">
            <v>0.57999999999999996</v>
          </cell>
          <cell r="MG70">
            <v>1.55</v>
          </cell>
          <cell r="MH70">
            <v>0.27</v>
          </cell>
          <cell r="MI70">
            <v>-0.76</v>
          </cell>
          <cell r="MJ70">
            <v>1.06</v>
          </cell>
          <cell r="MK70">
            <v>1.21</v>
          </cell>
          <cell r="ML70">
            <v>1.08</v>
          </cell>
          <cell r="MM70">
            <v>0.95</v>
          </cell>
          <cell r="MN70">
            <v>-1.59</v>
          </cell>
          <cell r="MO70">
            <v>-1.99</v>
          </cell>
          <cell r="MP70">
            <v>1.58</v>
          </cell>
          <cell r="MQ70">
            <v>1.76</v>
          </cell>
          <cell r="MR70">
            <v>1.87</v>
          </cell>
          <cell r="MS70">
            <v>2.0099999999999998</v>
          </cell>
          <cell r="MT70">
            <v>-1.39</v>
          </cell>
          <cell r="MU70">
            <v>-1.67</v>
          </cell>
          <cell r="MV70">
            <v>-0.12</v>
          </cell>
          <cell r="MW70">
            <v>-0.12</v>
          </cell>
          <cell r="MX70">
            <v>0.12</v>
          </cell>
          <cell r="MY70">
            <v>0.12</v>
          </cell>
          <cell r="MZ70">
            <v>0.32</v>
          </cell>
          <cell r="NA70">
            <v>0.38</v>
          </cell>
          <cell r="NB70">
            <v>1.4</v>
          </cell>
          <cell r="NC70">
            <v>1.67</v>
          </cell>
          <cell r="ND70">
            <v>-0.19</v>
          </cell>
          <cell r="NE70">
            <v>-0.54</v>
          </cell>
          <cell r="NF70">
            <v>0.08</v>
          </cell>
          <cell r="NG70">
            <v>-2.06</v>
          </cell>
          <cell r="NH70">
            <v>-1.42</v>
          </cell>
          <cell r="NI70">
            <v>-1.76</v>
          </cell>
          <cell r="NJ70">
            <v>-3.11</v>
          </cell>
          <cell r="NK70">
            <v>-4.5</v>
          </cell>
          <cell r="NL70">
            <v>-1.78</v>
          </cell>
          <cell r="NM70">
            <v>5.01</v>
          </cell>
          <cell r="NN70">
            <v>-0.96</v>
          </cell>
          <cell r="NO70">
            <v>-13.95</v>
          </cell>
          <cell r="NP70">
            <v>-11.98</v>
          </cell>
          <cell r="NQ70">
            <v>-8.17</v>
          </cell>
          <cell r="NR70">
            <v>-6.75</v>
          </cell>
          <cell r="NS70">
            <v>0.37</v>
          </cell>
          <cell r="NT70">
            <v>0.53</v>
          </cell>
          <cell r="NU70">
            <v>1.51</v>
          </cell>
          <cell r="NV70">
            <v>2.0699999999999998</v>
          </cell>
          <cell r="NW70">
            <v>0.05</v>
          </cell>
          <cell r="NX70">
            <v>1.51</v>
          </cell>
          <cell r="NY70">
            <v>7.69</v>
          </cell>
          <cell r="NZ70">
            <v>8.3800000000000008</v>
          </cell>
          <cell r="OA70">
            <v>8</v>
          </cell>
        </row>
        <row r="71">
          <cell r="A71">
            <v>5101010</v>
          </cell>
          <cell r="G71" t="str">
            <v xml:space="preserve">Passagem aérea </v>
          </cell>
          <cell r="H71">
            <v>-2.17</v>
          </cell>
          <cell r="I71">
            <v>-0.72</v>
          </cell>
          <cell r="J71">
            <v>0.31</v>
          </cell>
          <cell r="K71">
            <v>0.51</v>
          </cell>
          <cell r="L71">
            <v>-4.6900000000000004</v>
          </cell>
          <cell r="M71">
            <v>-5.13</v>
          </cell>
          <cell r="N71">
            <v>-2.42</v>
          </cell>
          <cell r="O71">
            <v>0</v>
          </cell>
          <cell r="P71">
            <v>0</v>
          </cell>
          <cell r="Q71">
            <v>0</v>
          </cell>
          <cell r="R71">
            <v>1.94</v>
          </cell>
          <cell r="S71">
            <v>3.6</v>
          </cell>
          <cell r="T71">
            <v>1.96</v>
          </cell>
          <cell r="U71">
            <v>2.84</v>
          </cell>
          <cell r="V71">
            <v>4.34</v>
          </cell>
          <cell r="W71">
            <v>4.8</v>
          </cell>
          <cell r="X71">
            <v>6.85</v>
          </cell>
          <cell r="Y71">
            <v>2.96</v>
          </cell>
          <cell r="Z71">
            <v>4.28</v>
          </cell>
          <cell r="AA71">
            <v>11.06</v>
          </cell>
          <cell r="AB71">
            <v>13.21</v>
          </cell>
          <cell r="AC71">
            <v>5.04</v>
          </cell>
          <cell r="AD71">
            <v>2.74</v>
          </cell>
          <cell r="AE71">
            <v>0.9</v>
          </cell>
          <cell r="AF71">
            <v>-0.3</v>
          </cell>
          <cell r="AG71">
            <v>-1.2</v>
          </cell>
          <cell r="AH71">
            <v>-1.0900000000000001</v>
          </cell>
          <cell r="AI71">
            <v>-1.43</v>
          </cell>
          <cell r="AJ71">
            <v>-1.59</v>
          </cell>
          <cell r="AK71">
            <v>-2.91</v>
          </cell>
          <cell r="AL71">
            <v>-3.66</v>
          </cell>
          <cell r="AM71">
            <v>-0.65</v>
          </cell>
          <cell r="AN71">
            <v>-2.56</v>
          </cell>
          <cell r="AO71">
            <v>-0.3</v>
          </cell>
          <cell r="AP71">
            <v>-1.45</v>
          </cell>
          <cell r="AQ71">
            <v>-1.0900000000000001</v>
          </cell>
          <cell r="AR71">
            <v>0.68</v>
          </cell>
          <cell r="AS71">
            <v>0.63</v>
          </cell>
          <cell r="AT71">
            <v>-0.7</v>
          </cell>
          <cell r="AU71">
            <v>-1.97</v>
          </cell>
          <cell r="AV71">
            <v>-1.34</v>
          </cell>
          <cell r="AW71">
            <v>0.31</v>
          </cell>
          <cell r="AX71">
            <v>-1.1200000000000001</v>
          </cell>
          <cell r="AY71">
            <v>-1.51</v>
          </cell>
          <cell r="AZ71">
            <v>0</v>
          </cell>
          <cell r="BA71">
            <v>0.21</v>
          </cell>
          <cell r="BB71">
            <v>0</v>
          </cell>
          <cell r="BC71">
            <v>-0.1</v>
          </cell>
          <cell r="BD71">
            <v>0</v>
          </cell>
          <cell r="BE71">
            <v>0.27</v>
          </cell>
          <cell r="BF71">
            <v>0.36</v>
          </cell>
          <cell r="BG71">
            <v>0.27</v>
          </cell>
          <cell r="BH71">
            <v>0.46</v>
          </cell>
          <cell r="BI71">
            <v>0.03</v>
          </cell>
          <cell r="BJ71">
            <v>-0.56999999999999995</v>
          </cell>
          <cell r="BK71">
            <v>-0.83</v>
          </cell>
          <cell r="BL71">
            <v>0.06</v>
          </cell>
          <cell r="BM71">
            <v>-0.43</v>
          </cell>
          <cell r="BN71">
            <v>-0.09</v>
          </cell>
          <cell r="BO71">
            <v>0.38</v>
          </cell>
          <cell r="BP71">
            <v>-0.22</v>
          </cell>
          <cell r="BQ71">
            <v>0.21</v>
          </cell>
          <cell r="BR71">
            <v>1.88</v>
          </cell>
          <cell r="BS71">
            <v>2.19</v>
          </cell>
          <cell r="BT71">
            <v>0.54</v>
          </cell>
          <cell r="BU71">
            <v>0.22</v>
          </cell>
          <cell r="BV71">
            <v>0.27</v>
          </cell>
          <cell r="BW71">
            <v>0.32</v>
          </cell>
          <cell r="BX71">
            <v>0.14000000000000001</v>
          </cell>
          <cell r="BY71">
            <v>0.26</v>
          </cell>
          <cell r="BZ71">
            <v>0.18</v>
          </cell>
          <cell r="CA71">
            <v>0.21</v>
          </cell>
          <cell r="CB71">
            <v>0.09</v>
          </cell>
          <cell r="CC71">
            <v>0.12</v>
          </cell>
          <cell r="CD71">
            <v>-0.02</v>
          </cell>
          <cell r="CE71">
            <v>0.31</v>
          </cell>
          <cell r="CF71">
            <v>0.23</v>
          </cell>
          <cell r="CG71">
            <v>0.36</v>
          </cell>
          <cell r="CH71">
            <v>0.06</v>
          </cell>
          <cell r="CI71">
            <v>0.31</v>
          </cell>
          <cell r="CJ71">
            <v>1.64</v>
          </cell>
          <cell r="CK71">
            <v>2.2599999999999998</v>
          </cell>
          <cell r="CL71">
            <v>4.51</v>
          </cell>
          <cell r="CM71">
            <v>3.7</v>
          </cell>
          <cell r="CN71">
            <v>2.88</v>
          </cell>
          <cell r="CO71">
            <v>0.13</v>
          </cell>
          <cell r="CP71">
            <v>0.31</v>
          </cell>
          <cell r="CQ71">
            <v>0.22</v>
          </cell>
          <cell r="CR71">
            <v>0.72</v>
          </cell>
          <cell r="CS71">
            <v>0.93</v>
          </cell>
          <cell r="CT71">
            <v>0.51</v>
          </cell>
          <cell r="CU71">
            <v>1.23</v>
          </cell>
          <cell r="CV71">
            <v>0.65</v>
          </cell>
          <cell r="CW71">
            <v>0.73</v>
          </cell>
          <cell r="CX71">
            <v>0.69</v>
          </cell>
          <cell r="CY71">
            <v>1.31</v>
          </cell>
          <cell r="CZ71">
            <v>0.74</v>
          </cell>
          <cell r="DA71">
            <v>0.87</v>
          </cell>
          <cell r="DB71">
            <v>1.29</v>
          </cell>
          <cell r="DC71">
            <v>0.82</v>
          </cell>
          <cell r="DD71">
            <v>-0.36</v>
          </cell>
          <cell r="DE71">
            <v>0</v>
          </cell>
          <cell r="DF71">
            <v>2.16</v>
          </cell>
          <cell r="DG71">
            <v>-1.1299999999999999</v>
          </cell>
          <cell r="DH71">
            <v>-0.94</v>
          </cell>
          <cell r="DI71">
            <v>-1.19</v>
          </cell>
          <cell r="DJ71">
            <v>1.49</v>
          </cell>
          <cell r="DK71">
            <v>1.73</v>
          </cell>
          <cell r="DL71">
            <v>-5.84</v>
          </cell>
          <cell r="DM71">
            <v>-6.81</v>
          </cell>
          <cell r="DN71">
            <v>-10.86</v>
          </cell>
          <cell r="DO71">
            <v>-10.97</v>
          </cell>
          <cell r="DP71">
            <v>3.55</v>
          </cell>
          <cell r="DQ71">
            <v>3.58</v>
          </cell>
          <cell r="DR71">
            <v>-12.35</v>
          </cell>
          <cell r="DS71">
            <v>-12.43</v>
          </cell>
          <cell r="DT71">
            <v>18.03</v>
          </cell>
          <cell r="DU71">
            <v>18.03</v>
          </cell>
          <cell r="DV71">
            <v>46.56</v>
          </cell>
          <cell r="DW71">
            <v>46.91</v>
          </cell>
          <cell r="DX71">
            <v>-4</v>
          </cell>
          <cell r="DY71">
            <v>-4</v>
          </cell>
          <cell r="DZ71">
            <v>-6.58</v>
          </cell>
          <cell r="EA71">
            <v>-6.57</v>
          </cell>
          <cell r="EB71">
            <v>-6.36</v>
          </cell>
          <cell r="EC71">
            <v>-6.35</v>
          </cell>
          <cell r="ED71">
            <v>-5.13</v>
          </cell>
          <cell r="EE71">
            <v>-5.12</v>
          </cell>
          <cell r="EF71">
            <v>-0.94</v>
          </cell>
          <cell r="EG71">
            <v>-0.9</v>
          </cell>
          <cell r="EH71">
            <v>12.5</v>
          </cell>
          <cell r="EI71">
            <v>12.57</v>
          </cell>
          <cell r="EJ71">
            <v>9.16</v>
          </cell>
          <cell r="EK71">
            <v>9.15</v>
          </cell>
          <cell r="EL71">
            <v>-10.31</v>
          </cell>
          <cell r="EM71">
            <v>-10.32</v>
          </cell>
          <cell r="EN71">
            <v>7.56</v>
          </cell>
          <cell r="EO71">
            <v>7.58</v>
          </cell>
          <cell r="EP71">
            <v>3.72</v>
          </cell>
          <cell r="EQ71">
            <v>3.69</v>
          </cell>
          <cell r="ER71">
            <v>-1.28</v>
          </cell>
          <cell r="ES71">
            <v>-1.26</v>
          </cell>
          <cell r="ET71">
            <v>7.62</v>
          </cell>
          <cell r="EU71">
            <v>7.61</v>
          </cell>
          <cell r="EV71">
            <v>6.2</v>
          </cell>
          <cell r="EW71">
            <v>6.21</v>
          </cell>
          <cell r="EX71">
            <v>-11.45</v>
          </cell>
          <cell r="EY71">
            <v>-11.43</v>
          </cell>
          <cell r="EZ71">
            <v>29.16</v>
          </cell>
          <cell r="FA71">
            <v>29.13</v>
          </cell>
          <cell r="FB71">
            <v>-9.39</v>
          </cell>
          <cell r="FC71">
            <v>-9.42</v>
          </cell>
          <cell r="FD71">
            <v>-11.54</v>
          </cell>
          <cell r="FE71">
            <v>-11.57</v>
          </cell>
          <cell r="FF71">
            <v>12.85</v>
          </cell>
          <cell r="FG71">
            <v>12.83</v>
          </cell>
          <cell r="FH71">
            <v>3.14</v>
          </cell>
          <cell r="FI71">
            <v>3.2</v>
          </cell>
          <cell r="FJ71">
            <v>-5.91</v>
          </cell>
          <cell r="FK71">
            <v>-5.95</v>
          </cell>
          <cell r="FL71">
            <v>23.4</v>
          </cell>
          <cell r="FM71">
            <v>23.4</v>
          </cell>
          <cell r="FN71">
            <v>14.23</v>
          </cell>
          <cell r="FO71">
            <v>14.26</v>
          </cell>
          <cell r="FP71">
            <v>4</v>
          </cell>
          <cell r="FQ71">
            <v>3.91</v>
          </cell>
          <cell r="FR71">
            <v>-2.06</v>
          </cell>
          <cell r="FS71">
            <v>-2.0499999999999998</v>
          </cell>
          <cell r="FT71">
            <v>10.54</v>
          </cell>
          <cell r="FU71">
            <v>10.61</v>
          </cell>
          <cell r="FV71">
            <v>-8.83</v>
          </cell>
          <cell r="FW71">
            <v>-8.84</v>
          </cell>
          <cell r="FX71">
            <v>1.35</v>
          </cell>
          <cell r="FY71">
            <v>1.34</v>
          </cell>
          <cell r="FZ71">
            <v>2.06</v>
          </cell>
          <cell r="GA71">
            <v>2.06</v>
          </cell>
          <cell r="GB71">
            <v>-10.83</v>
          </cell>
          <cell r="GC71">
            <v>-10.85</v>
          </cell>
          <cell r="GD71">
            <v>0.75</v>
          </cell>
          <cell r="GE71">
            <v>0.76</v>
          </cell>
          <cell r="GF71">
            <v>0.94</v>
          </cell>
          <cell r="GG71">
            <v>0.86</v>
          </cell>
          <cell r="GH71">
            <v>-4.58</v>
          </cell>
          <cell r="GI71">
            <v>-4.55</v>
          </cell>
          <cell r="GJ71">
            <v>4.93</v>
          </cell>
          <cell r="GK71">
            <v>4.99</v>
          </cell>
          <cell r="GL71">
            <v>1.66</v>
          </cell>
          <cell r="GM71">
            <v>1.62</v>
          </cell>
          <cell r="GN71">
            <v>11.8</v>
          </cell>
          <cell r="GO71">
            <v>11.8</v>
          </cell>
          <cell r="GP71">
            <v>17.079999999999998</v>
          </cell>
          <cell r="GQ71">
            <v>17.12</v>
          </cell>
          <cell r="GR71">
            <v>5.18</v>
          </cell>
          <cell r="GS71">
            <v>5.15</v>
          </cell>
          <cell r="GT71">
            <v>-10.01</v>
          </cell>
          <cell r="GU71">
            <v>-9.98</v>
          </cell>
          <cell r="GV71">
            <v>-16.41</v>
          </cell>
          <cell r="GW71">
            <v>-16.43</v>
          </cell>
          <cell r="GX71">
            <v>-9.1999999999999993</v>
          </cell>
          <cell r="GY71">
            <v>-9.1199999999999992</v>
          </cell>
          <cell r="GZ71">
            <v>-3.41</v>
          </cell>
          <cell r="HA71">
            <v>-3.43</v>
          </cell>
          <cell r="HB71">
            <v>6.68</v>
          </cell>
          <cell r="HC71">
            <v>6.71</v>
          </cell>
          <cell r="HD71">
            <v>0.09</v>
          </cell>
          <cell r="HE71">
            <v>0.17</v>
          </cell>
          <cell r="HF71">
            <v>-0.61</v>
          </cell>
          <cell r="HG71">
            <v>-0.61</v>
          </cell>
          <cell r="HH71">
            <v>16.079999999999998</v>
          </cell>
          <cell r="HI71">
            <v>16.09</v>
          </cell>
          <cell r="HJ71">
            <v>-1.99</v>
          </cell>
          <cell r="HK71">
            <v>-1.96</v>
          </cell>
          <cell r="HL71">
            <v>6.56</v>
          </cell>
          <cell r="HM71">
            <v>6.52</v>
          </cell>
          <cell r="HN71">
            <v>20.149999999999999</v>
          </cell>
          <cell r="HO71">
            <v>20.13</v>
          </cell>
          <cell r="HP71">
            <v>-16.32</v>
          </cell>
          <cell r="HQ71">
            <v>-15.88</v>
          </cell>
          <cell r="HR71">
            <v>-20.36</v>
          </cell>
          <cell r="HS71">
            <v>-20.55</v>
          </cell>
          <cell r="HT71">
            <v>27.08</v>
          </cell>
          <cell r="HU71">
            <v>26.49</v>
          </cell>
          <cell r="HV71">
            <v>-1.79</v>
          </cell>
          <cell r="HW71">
            <v>-1.87</v>
          </cell>
          <cell r="HX71">
            <v>-21.26</v>
          </cell>
          <cell r="HY71">
            <v>-21.11</v>
          </cell>
          <cell r="HZ71">
            <v>22.15</v>
          </cell>
          <cell r="IA71">
            <v>21.95</v>
          </cell>
          <cell r="IB71">
            <v>-26.77</v>
          </cell>
          <cell r="IC71">
            <v>-26.86</v>
          </cell>
          <cell r="ID71">
            <v>10.27</v>
          </cell>
          <cell r="IE71">
            <v>10.16</v>
          </cell>
          <cell r="IF71">
            <v>17.579999999999998</v>
          </cell>
          <cell r="IG71">
            <v>17.850000000000001</v>
          </cell>
          <cell r="IH71">
            <v>1.4</v>
          </cell>
          <cell r="II71">
            <v>1.94</v>
          </cell>
          <cell r="IJ71">
            <v>-2.35</v>
          </cell>
          <cell r="IK71">
            <v>-2.12</v>
          </cell>
          <cell r="IL71">
            <v>42.42</v>
          </cell>
          <cell r="IM71">
            <v>42.53</v>
          </cell>
          <cell r="IN71">
            <v>-4.21</v>
          </cell>
          <cell r="IO71">
            <v>-4.25</v>
          </cell>
          <cell r="IP71">
            <v>-23.41</v>
          </cell>
          <cell r="IQ71">
            <v>-23.81</v>
          </cell>
          <cell r="IR71">
            <v>-16.02</v>
          </cell>
          <cell r="IS71">
            <v>-15.45</v>
          </cell>
          <cell r="IT71">
            <v>10.3</v>
          </cell>
          <cell r="IU71">
            <v>10.210000000000001</v>
          </cell>
          <cell r="IV71">
            <v>-23.61</v>
          </cell>
          <cell r="IW71">
            <v>-23.37</v>
          </cell>
          <cell r="IX71">
            <v>29.54</v>
          </cell>
          <cell r="IY71">
            <v>29.19</v>
          </cell>
          <cell r="IZ71">
            <v>0.91</v>
          </cell>
          <cell r="JA71">
            <v>0.78</v>
          </cell>
          <cell r="JB71">
            <v>-25.06</v>
          </cell>
          <cell r="JC71">
            <v>-24.9</v>
          </cell>
          <cell r="JD71">
            <v>23.17</v>
          </cell>
          <cell r="JE71">
            <v>23.13</v>
          </cell>
          <cell r="JF71">
            <v>4.4400000000000004</v>
          </cell>
          <cell r="JG71">
            <v>4.01</v>
          </cell>
          <cell r="JH71">
            <v>-5.36</v>
          </cell>
          <cell r="JI71">
            <v>-5.18</v>
          </cell>
          <cell r="JJ71">
            <v>36.54</v>
          </cell>
          <cell r="JK71">
            <v>37.07</v>
          </cell>
          <cell r="JL71">
            <v>-5.79</v>
          </cell>
          <cell r="JM71">
            <v>-6.13</v>
          </cell>
          <cell r="JN71">
            <v>-15.75</v>
          </cell>
          <cell r="JO71">
            <v>-15.83</v>
          </cell>
          <cell r="JP71">
            <v>-10.79</v>
          </cell>
          <cell r="JQ71">
            <v>-10.85</v>
          </cell>
          <cell r="JR71">
            <v>1.3</v>
          </cell>
          <cell r="JS71">
            <v>1.43</v>
          </cell>
          <cell r="JT71">
            <v>-8.59</v>
          </cell>
          <cell r="JU71">
            <v>-8.2200000000000006</v>
          </cell>
          <cell r="JV71">
            <v>-4.1100000000000003</v>
          </cell>
          <cell r="JW71">
            <v>-4.5599999999999996</v>
          </cell>
          <cell r="JX71">
            <v>19.05</v>
          </cell>
          <cell r="JY71">
            <v>19.22</v>
          </cell>
          <cell r="JZ71">
            <v>-3.55</v>
          </cell>
          <cell r="KA71">
            <v>-3.85</v>
          </cell>
          <cell r="KB71">
            <v>-2.31</v>
          </cell>
          <cell r="KC71">
            <v>-2.39</v>
          </cell>
          <cell r="KD71">
            <v>10.36</v>
          </cell>
          <cell r="KE71">
            <v>10.06</v>
          </cell>
          <cell r="KF71">
            <v>-2.69</v>
          </cell>
          <cell r="KG71">
            <v>-2.29</v>
          </cell>
          <cell r="KH71">
            <v>26.16</v>
          </cell>
          <cell r="KI71">
            <v>26.29</v>
          </cell>
          <cell r="KJ71">
            <v>-7.51</v>
          </cell>
          <cell r="KK71">
            <v>-7.36</v>
          </cell>
          <cell r="KL71">
            <v>-12.45</v>
          </cell>
          <cell r="KM71">
            <v>-12.29</v>
          </cell>
          <cell r="KN71">
            <v>-9.7100000000000009</v>
          </cell>
          <cell r="KO71">
            <v>-9.6300000000000008</v>
          </cell>
          <cell r="KP71">
            <v>15.32</v>
          </cell>
          <cell r="KQ71">
            <v>15.48</v>
          </cell>
          <cell r="KR71">
            <v>-11.42</v>
          </cell>
          <cell r="KS71">
            <v>-11.81</v>
          </cell>
          <cell r="KT71">
            <v>6.83</v>
          </cell>
          <cell r="KU71">
            <v>6.89</v>
          </cell>
          <cell r="KV71">
            <v>5.77</v>
          </cell>
          <cell r="KW71">
            <v>5.75</v>
          </cell>
          <cell r="KX71">
            <v>-15</v>
          </cell>
          <cell r="KY71">
            <v>-15.16</v>
          </cell>
          <cell r="KZ71">
            <v>21.3</v>
          </cell>
          <cell r="LA71">
            <v>21.9</v>
          </cell>
          <cell r="LB71">
            <v>7.35</v>
          </cell>
          <cell r="LC71">
            <v>7.19</v>
          </cell>
          <cell r="LD71">
            <v>-10.1</v>
          </cell>
          <cell r="LE71">
            <v>-10.029999999999999</v>
          </cell>
          <cell r="LF71">
            <v>22.34</v>
          </cell>
          <cell r="LG71">
            <v>22.28</v>
          </cell>
          <cell r="LH71">
            <v>-1.34</v>
          </cell>
          <cell r="LI71">
            <v>-1.35</v>
          </cell>
          <cell r="LJ71">
            <v>-3.47</v>
          </cell>
          <cell r="LK71">
            <v>-3.26</v>
          </cell>
          <cell r="LL71">
            <v>-15.33</v>
          </cell>
          <cell r="LM71">
            <v>-15.42</v>
          </cell>
          <cell r="LN71">
            <v>-2.69</v>
          </cell>
          <cell r="LO71">
            <v>-2.67</v>
          </cell>
          <cell r="LP71">
            <v>-14.94</v>
          </cell>
          <cell r="LQ71">
            <v>-14.71</v>
          </cell>
          <cell r="LR71">
            <v>-2.12</v>
          </cell>
          <cell r="LS71">
            <v>-2.0499999999999998</v>
          </cell>
          <cell r="LT71">
            <v>45.05</v>
          </cell>
          <cell r="LU71">
            <v>44.51</v>
          </cell>
          <cell r="LV71">
            <v>-26.01</v>
          </cell>
          <cell r="LW71">
            <v>-26.12</v>
          </cell>
          <cell r="LX71">
            <v>17.12</v>
          </cell>
          <cell r="LY71">
            <v>16.809999999999999</v>
          </cell>
          <cell r="LZ71">
            <v>7.41</v>
          </cell>
          <cell r="MA71">
            <v>7.49</v>
          </cell>
          <cell r="MB71">
            <v>2.78</v>
          </cell>
          <cell r="MC71">
            <v>2.92</v>
          </cell>
          <cell r="MD71">
            <v>29.61</v>
          </cell>
          <cell r="ME71">
            <v>29.12</v>
          </cell>
          <cell r="MF71">
            <v>-3.94</v>
          </cell>
          <cell r="MG71">
            <v>-3.59</v>
          </cell>
          <cell r="MH71">
            <v>-16.53</v>
          </cell>
          <cell r="MI71">
            <v>-16.649999999999999</v>
          </cell>
          <cell r="MJ71">
            <v>7.54</v>
          </cell>
          <cell r="MK71">
            <v>7.29</v>
          </cell>
          <cell r="ML71">
            <v>5.54</v>
          </cell>
          <cell r="MM71">
            <v>5.32</v>
          </cell>
          <cell r="MN71">
            <v>-21.78</v>
          </cell>
          <cell r="MO71">
            <v>-21.82</v>
          </cell>
          <cell r="MP71">
            <v>18.98</v>
          </cell>
          <cell r="MQ71">
            <v>18.899999999999999</v>
          </cell>
          <cell r="MR71">
            <v>18.100000000000001</v>
          </cell>
          <cell r="MS71">
            <v>18.63</v>
          </cell>
          <cell r="MT71">
            <v>-15.57</v>
          </cell>
          <cell r="MU71">
            <v>-15.66</v>
          </cell>
          <cell r="MV71">
            <v>-1.53</v>
          </cell>
          <cell r="MW71">
            <v>-1.54</v>
          </cell>
          <cell r="MX71">
            <v>2.1</v>
          </cell>
          <cell r="MY71">
            <v>1.93</v>
          </cell>
          <cell r="MZ71">
            <v>4.4400000000000004</v>
          </cell>
          <cell r="NA71">
            <v>4.3499999999999996</v>
          </cell>
          <cell r="NB71">
            <v>15.63</v>
          </cell>
          <cell r="NC71">
            <v>15.62</v>
          </cell>
          <cell r="ND71">
            <v>-6.45</v>
          </cell>
          <cell r="NE71">
            <v>-6.75</v>
          </cell>
          <cell r="NF71">
            <v>-6.68</v>
          </cell>
          <cell r="NG71">
            <v>-6.85</v>
          </cell>
          <cell r="NH71">
            <v>-16.88</v>
          </cell>
          <cell r="NI71">
            <v>-16.75</v>
          </cell>
          <cell r="NJ71">
            <v>14.83</v>
          </cell>
          <cell r="NK71">
            <v>15.1</v>
          </cell>
          <cell r="NL71">
            <v>-27.08</v>
          </cell>
          <cell r="NM71">
            <v>-27.14</v>
          </cell>
          <cell r="NN71">
            <v>-26.08</v>
          </cell>
          <cell r="NO71">
            <v>-26.01</v>
          </cell>
          <cell r="NP71">
            <v>-4.16</v>
          </cell>
          <cell r="NQ71">
            <v>-4.21</v>
          </cell>
          <cell r="NR71">
            <v>-1.88</v>
          </cell>
          <cell r="NS71">
            <v>-1.97</v>
          </cell>
          <cell r="NT71">
            <v>6.11</v>
          </cell>
          <cell r="NU71">
            <v>6.39</v>
          </cell>
          <cell r="NV71">
            <v>39.9</v>
          </cell>
          <cell r="NW71">
            <v>39.83</v>
          </cell>
          <cell r="NX71">
            <v>3.46</v>
          </cell>
          <cell r="NY71">
            <v>3.22</v>
          </cell>
          <cell r="NZ71">
            <v>28.31</v>
          </cell>
          <cell r="OA71">
            <v>28.5</v>
          </cell>
        </row>
        <row r="72">
          <cell r="A72">
            <v>7101036</v>
          </cell>
          <cell r="G72" t="str">
            <v>Despachante</v>
          </cell>
          <cell r="H72">
            <v>0.3</v>
          </cell>
          <cell r="I72">
            <v>2.83</v>
          </cell>
          <cell r="J72">
            <v>3.06</v>
          </cell>
          <cell r="K72">
            <v>0.84</v>
          </cell>
          <cell r="L72">
            <v>0.46</v>
          </cell>
          <cell r="M72">
            <v>0.76</v>
          </cell>
          <cell r="N72">
            <v>0.01</v>
          </cell>
          <cell r="O72">
            <v>-1.1599999999999999</v>
          </cell>
          <cell r="P72">
            <v>-1.37</v>
          </cell>
          <cell r="Q72">
            <v>-0.56000000000000005</v>
          </cell>
          <cell r="R72">
            <v>-0.22</v>
          </cell>
          <cell r="S72">
            <v>-0.27</v>
          </cell>
          <cell r="T72">
            <v>-0.52</v>
          </cell>
          <cell r="U72">
            <v>-0.57999999999999996</v>
          </cell>
          <cell r="V72">
            <v>-1.08</v>
          </cell>
          <cell r="W72">
            <v>1.1299999999999999</v>
          </cell>
          <cell r="X72">
            <v>1.87</v>
          </cell>
          <cell r="Y72">
            <v>-0.1</v>
          </cell>
          <cell r="Z72">
            <v>0.23</v>
          </cell>
          <cell r="AA72">
            <v>0.28000000000000003</v>
          </cell>
          <cell r="AB72">
            <v>0.86</v>
          </cell>
          <cell r="AC72">
            <v>0.75</v>
          </cell>
          <cell r="AD72">
            <v>-0.22</v>
          </cell>
          <cell r="AE72">
            <v>-0.25</v>
          </cell>
          <cell r="AF72">
            <v>0.01</v>
          </cell>
          <cell r="AG72">
            <v>0.56999999999999995</v>
          </cell>
          <cell r="AH72">
            <v>1.17</v>
          </cell>
          <cell r="AI72">
            <v>1.49</v>
          </cell>
          <cell r="AJ72">
            <v>0.61</v>
          </cell>
          <cell r="AK72">
            <v>0.67</v>
          </cell>
          <cell r="AL72">
            <v>7.0000000000000007E-2</v>
          </cell>
          <cell r="AM72">
            <v>0.17</v>
          </cell>
          <cell r="AN72">
            <v>0.03</v>
          </cell>
          <cell r="AO72">
            <v>-1.1399999999999999</v>
          </cell>
          <cell r="AP72">
            <v>-0.68</v>
          </cell>
          <cell r="AQ72">
            <v>-0.19</v>
          </cell>
          <cell r="AR72">
            <v>-0.37</v>
          </cell>
          <cell r="AS72">
            <v>-1.55</v>
          </cell>
          <cell r="AT72">
            <v>-1.72</v>
          </cell>
          <cell r="AU72">
            <v>3.38</v>
          </cell>
          <cell r="AV72">
            <v>4.72</v>
          </cell>
          <cell r="AW72">
            <v>0.55000000000000004</v>
          </cell>
          <cell r="AX72">
            <v>-1.25</v>
          </cell>
          <cell r="AY72">
            <v>-0.32</v>
          </cell>
          <cell r="AZ72">
            <v>0.18</v>
          </cell>
          <cell r="BA72">
            <v>-0.15</v>
          </cell>
          <cell r="BB72">
            <v>-0.22</v>
          </cell>
          <cell r="BC72">
            <v>-0.56999999999999995</v>
          </cell>
          <cell r="BD72">
            <v>0.47</v>
          </cell>
          <cell r="BE72">
            <v>-3.48</v>
          </cell>
          <cell r="BF72">
            <v>-4.28</v>
          </cell>
          <cell r="BG72">
            <v>0.02</v>
          </cell>
          <cell r="BH72">
            <v>7.0000000000000007E-2</v>
          </cell>
          <cell r="BI72">
            <v>3.58</v>
          </cell>
          <cell r="BJ72">
            <v>2.2799999999999998</v>
          </cell>
          <cell r="BK72">
            <v>-0.66</v>
          </cell>
          <cell r="BL72">
            <v>0.56999999999999995</v>
          </cell>
          <cell r="BM72">
            <v>0.45</v>
          </cell>
          <cell r="BN72">
            <v>-0.18</v>
          </cell>
          <cell r="BO72">
            <v>-0.31</v>
          </cell>
          <cell r="BP72">
            <v>1.39</v>
          </cell>
          <cell r="BQ72">
            <v>-0.15</v>
          </cell>
          <cell r="BR72">
            <v>-0.44</v>
          </cell>
          <cell r="BS72">
            <v>1.74</v>
          </cell>
          <cell r="BT72">
            <v>0.26</v>
          </cell>
          <cell r="BU72">
            <v>-0.51</v>
          </cell>
          <cell r="BV72">
            <v>-0.13</v>
          </cell>
          <cell r="BW72">
            <v>0.31</v>
          </cell>
          <cell r="BX72">
            <v>-0.24</v>
          </cell>
          <cell r="BY72">
            <v>0.27</v>
          </cell>
          <cell r="BZ72">
            <v>0.27</v>
          </cell>
          <cell r="CA72">
            <v>-0.73</v>
          </cell>
          <cell r="CB72">
            <v>0.46</v>
          </cell>
          <cell r="CC72">
            <v>1.24</v>
          </cell>
          <cell r="CD72">
            <v>0.05</v>
          </cell>
          <cell r="CE72">
            <v>-0.24</v>
          </cell>
          <cell r="CF72">
            <v>0.28000000000000003</v>
          </cell>
          <cell r="CG72">
            <v>0.78</v>
          </cell>
          <cell r="CH72">
            <v>-0.96</v>
          </cell>
          <cell r="CI72">
            <v>-2.06</v>
          </cell>
          <cell r="CJ72">
            <v>-0.48</v>
          </cell>
          <cell r="CK72">
            <v>0.15</v>
          </cell>
          <cell r="CL72">
            <v>-0.1</v>
          </cell>
          <cell r="CM72">
            <v>-0.14000000000000001</v>
          </cell>
          <cell r="CN72">
            <v>2.16</v>
          </cell>
          <cell r="CO72">
            <v>3.1</v>
          </cell>
          <cell r="CP72">
            <v>1.06</v>
          </cell>
          <cell r="CQ72">
            <v>-0.44</v>
          </cell>
          <cell r="CR72">
            <v>-0.14000000000000001</v>
          </cell>
          <cell r="CS72">
            <v>0.01</v>
          </cell>
          <cell r="CT72">
            <v>-0.5</v>
          </cell>
          <cell r="CU72">
            <v>-0.14000000000000001</v>
          </cell>
          <cell r="CV72">
            <v>0.35</v>
          </cell>
          <cell r="CW72">
            <v>0.74</v>
          </cell>
          <cell r="CX72">
            <v>-0.25</v>
          </cell>
          <cell r="CY72">
            <v>-1.38</v>
          </cell>
          <cell r="CZ72">
            <v>0.53</v>
          </cell>
          <cell r="DA72">
            <v>2.17</v>
          </cell>
          <cell r="DB72">
            <v>1.63</v>
          </cell>
          <cell r="DC72">
            <v>0.6</v>
          </cell>
          <cell r="DD72">
            <v>-0.16</v>
          </cell>
          <cell r="DE72">
            <v>-0.15</v>
          </cell>
          <cell r="DF72">
            <v>0.4</v>
          </cell>
          <cell r="DG72">
            <v>3.32</v>
          </cell>
          <cell r="DH72">
            <v>1.62</v>
          </cell>
          <cell r="DI72">
            <v>3.07</v>
          </cell>
          <cell r="DJ72">
            <v>1.1599999999999999</v>
          </cell>
          <cell r="DK72">
            <v>-0.03</v>
          </cell>
          <cell r="DL72">
            <v>-3.11</v>
          </cell>
          <cell r="DM72">
            <v>-1.94</v>
          </cell>
          <cell r="DN72">
            <v>-2.0299999999999998</v>
          </cell>
          <cell r="DO72">
            <v>-1.76</v>
          </cell>
          <cell r="DP72">
            <v>-0.04</v>
          </cell>
          <cell r="DQ72">
            <v>-1.29</v>
          </cell>
          <cell r="DR72">
            <v>0.03</v>
          </cell>
          <cell r="DS72">
            <v>0.4</v>
          </cell>
          <cell r="DT72">
            <v>0.33</v>
          </cell>
          <cell r="DU72">
            <v>0.54</v>
          </cell>
          <cell r="DV72">
            <v>0.55000000000000004</v>
          </cell>
          <cell r="DW72">
            <v>7.0000000000000007E-2</v>
          </cell>
          <cell r="DX72">
            <v>0.78</v>
          </cell>
          <cell r="DY72">
            <v>1.93</v>
          </cell>
          <cell r="DZ72">
            <v>1.46</v>
          </cell>
          <cell r="EA72">
            <v>3.08</v>
          </cell>
          <cell r="EB72">
            <v>2.73</v>
          </cell>
          <cell r="EC72">
            <v>0.28000000000000003</v>
          </cell>
          <cell r="ED72">
            <v>0.45</v>
          </cell>
          <cell r="EE72">
            <v>0.8</v>
          </cell>
          <cell r="EF72">
            <v>-0.69</v>
          </cell>
          <cell r="EG72">
            <v>-0.87</v>
          </cell>
          <cell r="EH72">
            <v>-0.77</v>
          </cell>
          <cell r="EI72">
            <v>-1.02</v>
          </cell>
          <cell r="EJ72">
            <v>1.52</v>
          </cell>
          <cell r="EK72">
            <v>0.37</v>
          </cell>
          <cell r="EL72">
            <v>-0.48</v>
          </cell>
          <cell r="EM72">
            <v>-0.08</v>
          </cell>
          <cell r="EN72">
            <v>-1.53</v>
          </cell>
          <cell r="EO72">
            <v>-0.74</v>
          </cell>
          <cell r="EP72">
            <v>0.86</v>
          </cell>
          <cell r="EQ72">
            <v>0.51</v>
          </cell>
          <cell r="ER72">
            <v>0.98</v>
          </cell>
          <cell r="ES72">
            <v>0.92</v>
          </cell>
          <cell r="ET72">
            <v>-0.21</v>
          </cell>
          <cell r="EU72">
            <v>-0.04</v>
          </cell>
          <cell r="EV72">
            <v>1.1599999999999999</v>
          </cell>
          <cell r="EW72">
            <v>1.98</v>
          </cell>
          <cell r="EX72">
            <v>3.28</v>
          </cell>
          <cell r="EY72">
            <v>2.15</v>
          </cell>
          <cell r="EZ72">
            <v>-1.45</v>
          </cell>
          <cell r="FA72">
            <v>0.49</v>
          </cell>
          <cell r="FB72">
            <v>0.85</v>
          </cell>
          <cell r="FC72">
            <v>2.44</v>
          </cell>
          <cell r="FD72">
            <v>0.11</v>
          </cell>
          <cell r="FE72">
            <v>-1.24</v>
          </cell>
          <cell r="FF72">
            <v>0.8</v>
          </cell>
          <cell r="FG72">
            <v>0.97</v>
          </cell>
          <cell r="FH72">
            <v>0.68</v>
          </cell>
          <cell r="FI72">
            <v>-0.02</v>
          </cell>
          <cell r="FJ72">
            <v>-1.1499999999999999</v>
          </cell>
          <cell r="FK72">
            <v>-0.59</v>
          </cell>
          <cell r="FL72">
            <v>1.42</v>
          </cell>
          <cell r="FM72">
            <v>1.81</v>
          </cell>
          <cell r="FN72">
            <v>0.73</v>
          </cell>
          <cell r="FO72">
            <v>0.21</v>
          </cell>
          <cell r="FP72">
            <v>-0.12</v>
          </cell>
          <cell r="FQ72">
            <v>-0.01</v>
          </cell>
          <cell r="FR72">
            <v>-0.39</v>
          </cell>
          <cell r="FS72">
            <v>-0.3</v>
          </cell>
          <cell r="FT72">
            <v>1.44</v>
          </cell>
          <cell r="FU72">
            <v>3.68</v>
          </cell>
          <cell r="FV72">
            <v>1.97</v>
          </cell>
          <cell r="FW72">
            <v>2.39</v>
          </cell>
          <cell r="FX72">
            <v>2.71</v>
          </cell>
          <cell r="FY72">
            <v>-1.28</v>
          </cell>
          <cell r="FZ72">
            <v>-1.57</v>
          </cell>
          <cell r="GA72">
            <v>1.27</v>
          </cell>
          <cell r="GB72">
            <v>1.04</v>
          </cell>
          <cell r="GC72">
            <v>-0.46</v>
          </cell>
          <cell r="GD72">
            <v>-0.31</v>
          </cell>
          <cell r="GE72">
            <v>-1.18</v>
          </cell>
          <cell r="GF72">
            <v>-1.77</v>
          </cell>
          <cell r="GG72">
            <v>-1.67</v>
          </cell>
          <cell r="GH72">
            <v>-1.07</v>
          </cell>
          <cell r="GI72">
            <v>0.53</v>
          </cell>
          <cell r="GJ72">
            <v>1.6</v>
          </cell>
          <cell r="GK72">
            <v>1.49</v>
          </cell>
          <cell r="GL72">
            <v>-0.63</v>
          </cell>
          <cell r="GM72">
            <v>-2.8</v>
          </cell>
          <cell r="GN72">
            <v>-1.1200000000000001</v>
          </cell>
          <cell r="GO72">
            <v>1.5</v>
          </cell>
          <cell r="GP72">
            <v>0.74</v>
          </cell>
          <cell r="GQ72">
            <v>0.5</v>
          </cell>
          <cell r="GR72">
            <v>1.31</v>
          </cell>
          <cell r="GS72">
            <v>2.5</v>
          </cell>
          <cell r="GT72">
            <v>1.37</v>
          </cell>
          <cell r="GU72">
            <v>2.42</v>
          </cell>
          <cell r="GV72">
            <v>2.13</v>
          </cell>
          <cell r="GW72">
            <v>0.8</v>
          </cell>
          <cell r="GX72">
            <v>1.49</v>
          </cell>
          <cell r="GY72">
            <v>1.93</v>
          </cell>
          <cell r="GZ72">
            <v>2.56</v>
          </cell>
          <cell r="HA72">
            <v>0.74</v>
          </cell>
          <cell r="HB72">
            <v>-0.11</v>
          </cell>
          <cell r="HC72">
            <v>-0.84</v>
          </cell>
          <cell r="HD72">
            <v>-0.21</v>
          </cell>
          <cell r="HE72">
            <v>0.59</v>
          </cell>
          <cell r="HF72">
            <v>-0.49</v>
          </cell>
          <cell r="HG72">
            <v>1.1599999999999999</v>
          </cell>
          <cell r="HH72">
            <v>1.6</v>
          </cell>
          <cell r="HI72">
            <v>-0.37</v>
          </cell>
          <cell r="HJ72">
            <v>-0.44</v>
          </cell>
          <cell r="HK72">
            <v>0.33</v>
          </cell>
          <cell r="HL72">
            <v>0.2</v>
          </cell>
          <cell r="HM72">
            <v>0.35</v>
          </cell>
          <cell r="HN72">
            <v>0.31</v>
          </cell>
          <cell r="HO72">
            <v>0.61</v>
          </cell>
          <cell r="HP72">
            <v>-0.54</v>
          </cell>
          <cell r="HQ72">
            <v>-0.36</v>
          </cell>
          <cell r="HR72">
            <v>2.31</v>
          </cell>
          <cell r="HS72">
            <v>1.82</v>
          </cell>
          <cell r="HT72">
            <v>2.57</v>
          </cell>
          <cell r="HU72">
            <v>1.48</v>
          </cell>
          <cell r="HV72">
            <v>0.39</v>
          </cell>
          <cell r="HW72">
            <v>-0.99</v>
          </cell>
          <cell r="HX72">
            <v>-0.82</v>
          </cell>
          <cell r="HY72">
            <v>0.63</v>
          </cell>
          <cell r="HZ72">
            <v>0.84</v>
          </cell>
          <cell r="IA72">
            <v>1.83</v>
          </cell>
          <cell r="IB72">
            <v>0.13</v>
          </cell>
          <cell r="IC72">
            <v>-1.19</v>
          </cell>
          <cell r="ID72">
            <v>-0.33</v>
          </cell>
          <cell r="IE72">
            <v>0.43</v>
          </cell>
          <cell r="IF72">
            <v>1.01</v>
          </cell>
          <cell r="IG72">
            <v>-0.13</v>
          </cell>
          <cell r="IH72">
            <v>-0.04</v>
          </cell>
          <cell r="II72">
            <v>0.68</v>
          </cell>
          <cell r="IJ72">
            <v>0.18</v>
          </cell>
          <cell r="IK72">
            <v>1.2</v>
          </cell>
          <cell r="IL72">
            <v>1.59</v>
          </cell>
          <cell r="IM72">
            <v>-0.06</v>
          </cell>
          <cell r="IN72">
            <v>-0.64</v>
          </cell>
          <cell r="IO72">
            <v>1.51</v>
          </cell>
          <cell r="IP72">
            <v>3.21</v>
          </cell>
          <cell r="IQ72">
            <v>1.17</v>
          </cell>
          <cell r="IR72">
            <v>-0.19</v>
          </cell>
          <cell r="IS72">
            <v>0.68</v>
          </cell>
          <cell r="IT72">
            <v>7.0000000000000007E-2</v>
          </cell>
          <cell r="IU72">
            <v>-0.57999999999999996</v>
          </cell>
          <cell r="IV72">
            <v>-0.24</v>
          </cell>
          <cell r="IW72">
            <v>1.8</v>
          </cell>
          <cell r="IX72">
            <v>1.58</v>
          </cell>
          <cell r="IY72">
            <v>-0.16</v>
          </cell>
          <cell r="IZ72">
            <v>0.67</v>
          </cell>
          <cell r="JA72">
            <v>-0.35</v>
          </cell>
          <cell r="JB72">
            <v>-0.65</v>
          </cell>
          <cell r="JC72">
            <v>-1.22</v>
          </cell>
          <cell r="JD72">
            <v>-0.36</v>
          </cell>
          <cell r="JE72">
            <v>0.35</v>
          </cell>
          <cell r="JF72">
            <v>-2.79</v>
          </cell>
          <cell r="JG72">
            <v>0.54</v>
          </cell>
          <cell r="JH72">
            <v>0.44</v>
          </cell>
          <cell r="JI72">
            <v>-0.08</v>
          </cell>
          <cell r="JJ72">
            <v>0.55000000000000004</v>
          </cell>
          <cell r="JK72">
            <v>0.42</v>
          </cell>
          <cell r="JL72">
            <v>-1.33</v>
          </cell>
          <cell r="JM72">
            <v>3.51</v>
          </cell>
          <cell r="JN72">
            <v>7.18</v>
          </cell>
          <cell r="JO72">
            <v>1.33</v>
          </cell>
          <cell r="JP72">
            <v>1.55</v>
          </cell>
          <cell r="JQ72">
            <v>2.5299999999999998</v>
          </cell>
          <cell r="JR72">
            <v>0.77</v>
          </cell>
          <cell r="JS72">
            <v>-0.6</v>
          </cell>
          <cell r="JT72">
            <v>0.28000000000000003</v>
          </cell>
          <cell r="JU72">
            <v>0.49</v>
          </cell>
          <cell r="JV72">
            <v>-0.42</v>
          </cell>
          <cell r="JW72">
            <v>0.48</v>
          </cell>
          <cell r="JX72">
            <v>2.14</v>
          </cell>
          <cell r="JY72">
            <v>1</v>
          </cell>
          <cell r="JZ72">
            <v>0.38</v>
          </cell>
          <cell r="KA72">
            <v>0.52</v>
          </cell>
          <cell r="KB72">
            <v>1.28</v>
          </cell>
          <cell r="KC72">
            <v>1.17</v>
          </cell>
          <cell r="KD72">
            <v>-0.1</v>
          </cell>
          <cell r="KE72">
            <v>-0.77</v>
          </cell>
          <cell r="KF72">
            <v>-0.38</v>
          </cell>
          <cell r="KG72">
            <v>0.13</v>
          </cell>
          <cell r="KH72">
            <v>-0.16</v>
          </cell>
          <cell r="KI72">
            <v>-0.52</v>
          </cell>
          <cell r="KJ72">
            <v>0.65</v>
          </cell>
          <cell r="KK72">
            <v>0.83</v>
          </cell>
          <cell r="KL72">
            <v>0.28000000000000003</v>
          </cell>
          <cell r="KM72">
            <v>2.36</v>
          </cell>
          <cell r="KN72">
            <v>0.81</v>
          </cell>
          <cell r="KO72">
            <v>-0.14000000000000001</v>
          </cell>
          <cell r="KP72">
            <v>0.71</v>
          </cell>
          <cell r="KQ72">
            <v>1.75</v>
          </cell>
          <cell r="KR72">
            <v>2.36</v>
          </cell>
          <cell r="KS72">
            <v>0.59</v>
          </cell>
          <cell r="KT72">
            <v>1.35</v>
          </cell>
          <cell r="KU72">
            <v>2.2200000000000002</v>
          </cell>
          <cell r="KV72">
            <v>-0.03</v>
          </cell>
          <cell r="KW72">
            <v>-1.45</v>
          </cell>
          <cell r="KX72">
            <v>-0.72</v>
          </cell>
          <cell r="KY72">
            <v>-0.48</v>
          </cell>
          <cell r="KZ72">
            <v>-0.06</v>
          </cell>
          <cell r="LA72">
            <v>1.18</v>
          </cell>
          <cell r="LB72">
            <v>-1.33</v>
          </cell>
          <cell r="LC72">
            <v>-1.89</v>
          </cell>
          <cell r="LD72">
            <v>2.21</v>
          </cell>
          <cell r="LE72">
            <v>3.38</v>
          </cell>
          <cell r="LF72">
            <v>-0.77</v>
          </cell>
          <cell r="LG72">
            <v>-3.19</v>
          </cell>
          <cell r="LH72">
            <v>-0.45</v>
          </cell>
          <cell r="LI72">
            <v>1.94</v>
          </cell>
          <cell r="LJ72">
            <v>1.1399999999999999</v>
          </cell>
          <cell r="LK72">
            <v>-0.14000000000000001</v>
          </cell>
          <cell r="LL72">
            <v>-0.56000000000000005</v>
          </cell>
          <cell r="LM72">
            <v>0.2</v>
          </cell>
          <cell r="LN72">
            <v>2.0499999999999998</v>
          </cell>
          <cell r="LO72">
            <v>0.78</v>
          </cell>
          <cell r="LP72">
            <v>-0.34</v>
          </cell>
          <cell r="LQ72">
            <v>1.32</v>
          </cell>
          <cell r="LR72">
            <v>1.1599999999999999</v>
          </cell>
          <cell r="LS72">
            <v>-0.57999999999999996</v>
          </cell>
          <cell r="LT72">
            <v>-0.41</v>
          </cell>
          <cell r="LU72">
            <v>1.83</v>
          </cell>
          <cell r="LV72">
            <v>1.32</v>
          </cell>
          <cell r="LW72">
            <v>0.08</v>
          </cell>
          <cell r="LX72">
            <v>-0.09</v>
          </cell>
          <cell r="LY72">
            <v>-2.5499999999999998</v>
          </cell>
          <cell r="LZ72">
            <v>-0.87</v>
          </cell>
          <cell r="MA72">
            <v>1.81</v>
          </cell>
          <cell r="MB72">
            <v>-1.93</v>
          </cell>
          <cell r="MC72">
            <v>-2.35</v>
          </cell>
          <cell r="MD72">
            <v>1.1599999999999999</v>
          </cell>
          <cell r="ME72">
            <v>1.02</v>
          </cell>
          <cell r="MF72">
            <v>-0.1</v>
          </cell>
          <cell r="MG72">
            <v>2.6</v>
          </cell>
          <cell r="MH72">
            <v>2.81</v>
          </cell>
          <cell r="MI72">
            <v>0.9</v>
          </cell>
          <cell r="MJ72">
            <v>0.17</v>
          </cell>
          <cell r="MK72">
            <v>0.98</v>
          </cell>
          <cell r="ML72">
            <v>1.97</v>
          </cell>
          <cell r="MM72">
            <v>0.67</v>
          </cell>
          <cell r="MN72">
            <v>-0.32</v>
          </cell>
          <cell r="MO72">
            <v>-1.1100000000000001</v>
          </cell>
          <cell r="MP72">
            <v>-1.0900000000000001</v>
          </cell>
          <cell r="MQ72">
            <v>-0.88</v>
          </cell>
          <cell r="MR72">
            <v>-0.88</v>
          </cell>
          <cell r="MS72">
            <v>-0.45</v>
          </cell>
          <cell r="MT72">
            <v>0.22</v>
          </cell>
          <cell r="MU72">
            <v>0.53</v>
          </cell>
          <cell r="MV72">
            <v>-0.63</v>
          </cell>
          <cell r="MW72">
            <v>-0.92</v>
          </cell>
          <cell r="MX72">
            <v>0.8</v>
          </cell>
          <cell r="MY72">
            <v>0.13</v>
          </cell>
          <cell r="MZ72">
            <v>-1.19</v>
          </cell>
          <cell r="NA72">
            <v>1.44</v>
          </cell>
          <cell r="NB72">
            <v>1.98</v>
          </cell>
          <cell r="NC72">
            <v>-0.32</v>
          </cell>
          <cell r="ND72">
            <v>-0.82</v>
          </cell>
          <cell r="NE72">
            <v>0.55000000000000004</v>
          </cell>
          <cell r="NF72">
            <v>0.38</v>
          </cell>
          <cell r="NG72">
            <v>-0.78</v>
          </cell>
          <cell r="NH72">
            <v>0.26</v>
          </cell>
          <cell r="NI72">
            <v>-0.01</v>
          </cell>
          <cell r="NJ72">
            <v>-0.38</v>
          </cell>
          <cell r="NK72">
            <v>0.26</v>
          </cell>
          <cell r="NL72">
            <v>0.26</v>
          </cell>
          <cell r="NM72">
            <v>0.49</v>
          </cell>
          <cell r="NN72">
            <v>0.26</v>
          </cell>
          <cell r="NO72">
            <v>-0.21</v>
          </cell>
          <cell r="NP72">
            <v>0.28999999999999998</v>
          </cell>
          <cell r="NQ72">
            <v>-1.31</v>
          </cell>
          <cell r="NR72">
            <v>-1.01</v>
          </cell>
          <cell r="NS72">
            <v>0.65</v>
          </cell>
          <cell r="NT72">
            <v>-0.61</v>
          </cell>
          <cell r="NU72">
            <v>-0.75</v>
          </cell>
          <cell r="NV72">
            <v>0.3</v>
          </cell>
          <cell r="NW72">
            <v>1.36</v>
          </cell>
          <cell r="NX72">
            <v>1.32</v>
          </cell>
          <cell r="NY72">
            <v>0.47</v>
          </cell>
          <cell r="NZ72">
            <v>1.33</v>
          </cell>
          <cell r="OA72">
            <v>0.2</v>
          </cell>
        </row>
        <row r="73">
          <cell r="A73">
            <v>7101076</v>
          </cell>
          <cell r="G73" t="str">
            <v>Serviço Bancário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.93</v>
          </cell>
          <cell r="T73">
            <v>1.86</v>
          </cell>
          <cell r="U73">
            <v>0.74</v>
          </cell>
          <cell r="V73">
            <v>0.03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1.9</v>
          </cell>
          <cell r="AK73">
            <v>3.83</v>
          </cell>
          <cell r="AL73">
            <v>1.62</v>
          </cell>
          <cell r="AM73">
            <v>7.0000000000000007E-2</v>
          </cell>
          <cell r="AN73">
            <v>0.31</v>
          </cell>
          <cell r="AO73">
            <v>0.31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-0.01</v>
          </cell>
          <cell r="BA73">
            <v>0</v>
          </cell>
          <cell r="BB73">
            <v>0</v>
          </cell>
          <cell r="BC73">
            <v>0.09</v>
          </cell>
          <cell r="BD73">
            <v>0</v>
          </cell>
          <cell r="BE73">
            <v>0</v>
          </cell>
          <cell r="BF73">
            <v>0</v>
          </cell>
          <cell r="BG73">
            <v>0.31</v>
          </cell>
          <cell r="BH73">
            <v>0.38</v>
          </cell>
          <cell r="BI73">
            <v>0.16</v>
          </cell>
          <cell r="BJ73">
            <v>0.02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.01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.56999999999999995</v>
          </cell>
          <cell r="CC73">
            <v>0.53</v>
          </cell>
          <cell r="CD73">
            <v>-1.29</v>
          </cell>
          <cell r="CE73">
            <v>-0.85</v>
          </cell>
          <cell r="CF73">
            <v>0.5</v>
          </cell>
          <cell r="CG73">
            <v>0.18</v>
          </cell>
          <cell r="CH73">
            <v>0.13</v>
          </cell>
          <cell r="CI73">
            <v>0.24</v>
          </cell>
          <cell r="CJ73">
            <v>5.28</v>
          </cell>
          <cell r="CK73">
            <v>8.74</v>
          </cell>
          <cell r="CL73">
            <v>3.47</v>
          </cell>
          <cell r="CM73">
            <v>0</v>
          </cell>
          <cell r="CN73">
            <v>-1.84</v>
          </cell>
          <cell r="CO73">
            <v>-1.25</v>
          </cell>
          <cell r="CP73">
            <v>-0.05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.5</v>
          </cell>
          <cell r="CV73">
            <v>0.73</v>
          </cell>
          <cell r="CW73">
            <v>0.99</v>
          </cell>
          <cell r="CX73">
            <v>0.65</v>
          </cell>
          <cell r="CY73">
            <v>0.37</v>
          </cell>
          <cell r="CZ73">
            <v>0.83</v>
          </cell>
          <cell r="DA73">
            <v>1.21</v>
          </cell>
          <cell r="DB73">
            <v>0.06</v>
          </cell>
          <cell r="DC73">
            <v>-1.02</v>
          </cell>
          <cell r="DD73">
            <v>-1.62</v>
          </cell>
          <cell r="DE73">
            <v>-2.46</v>
          </cell>
          <cell r="DF73">
            <v>-1.44</v>
          </cell>
          <cell r="DG73">
            <v>0</v>
          </cell>
          <cell r="DH73">
            <v>-0.12</v>
          </cell>
          <cell r="DI73">
            <v>-0.27</v>
          </cell>
          <cell r="DJ73">
            <v>-0.18</v>
          </cell>
          <cell r="DK73">
            <v>-0.02</v>
          </cell>
          <cell r="DL73">
            <v>7.0000000000000007E-2</v>
          </cell>
          <cell r="DM73">
            <v>0.08</v>
          </cell>
          <cell r="DN73">
            <v>0.06</v>
          </cell>
          <cell r="DO73">
            <v>0.03</v>
          </cell>
          <cell r="DP73">
            <v>0</v>
          </cell>
          <cell r="DQ73">
            <v>-0.05</v>
          </cell>
          <cell r="DR73">
            <v>0.04</v>
          </cell>
          <cell r="DS73">
            <v>0.59</v>
          </cell>
          <cell r="DT73">
            <v>1.06</v>
          </cell>
          <cell r="DU73">
            <v>0.38</v>
          </cell>
          <cell r="DV73">
            <v>0</v>
          </cell>
          <cell r="DW73">
            <v>0</v>
          </cell>
          <cell r="DX73">
            <v>0</v>
          </cell>
          <cell r="DY73">
            <v>-1.21</v>
          </cell>
          <cell r="DZ73">
            <v>-1</v>
          </cell>
          <cell r="EA73">
            <v>0.03</v>
          </cell>
          <cell r="EB73">
            <v>0.77</v>
          </cell>
          <cell r="EC73">
            <v>0</v>
          </cell>
          <cell r="ED73">
            <v>0.35</v>
          </cell>
          <cell r="EE73">
            <v>-0.21</v>
          </cell>
          <cell r="EF73">
            <v>-0.13</v>
          </cell>
          <cell r="EG73">
            <v>0.18</v>
          </cell>
          <cell r="EH73">
            <v>-0.15</v>
          </cell>
          <cell r="EI73">
            <v>-0.4</v>
          </cell>
          <cell r="EJ73">
            <v>-0.12</v>
          </cell>
          <cell r="EK73">
            <v>0.1</v>
          </cell>
          <cell r="EL73">
            <v>-0.15</v>
          </cell>
          <cell r="EM73">
            <v>0.09</v>
          </cell>
          <cell r="EN73">
            <v>0.14000000000000001</v>
          </cell>
          <cell r="EO73">
            <v>0.04</v>
          </cell>
          <cell r="EP73">
            <v>-0.06</v>
          </cell>
          <cell r="EQ73">
            <v>-0.01</v>
          </cell>
          <cell r="ER73">
            <v>-0.15</v>
          </cell>
          <cell r="ES73">
            <v>-0.28000000000000003</v>
          </cell>
          <cell r="ET73">
            <v>-0.04</v>
          </cell>
          <cell r="EU73">
            <v>0.12</v>
          </cell>
          <cell r="EV73">
            <v>0</v>
          </cell>
          <cell r="EW73">
            <v>1.01</v>
          </cell>
          <cell r="EX73">
            <v>1.97</v>
          </cell>
          <cell r="EY73">
            <v>0.97</v>
          </cell>
          <cell r="EZ73">
            <v>0.57999999999999996</v>
          </cell>
          <cell r="FA73">
            <v>2.8</v>
          </cell>
          <cell r="FB73">
            <v>0.97</v>
          </cell>
          <cell r="FC73">
            <v>0.59</v>
          </cell>
          <cell r="FD73">
            <v>1.25</v>
          </cell>
          <cell r="FE73">
            <v>1.74</v>
          </cell>
          <cell r="FF73">
            <v>3.23</v>
          </cell>
          <cell r="FG73">
            <v>4.4000000000000004</v>
          </cell>
          <cell r="FH73">
            <v>2.02</v>
          </cell>
          <cell r="FI73">
            <v>0.03</v>
          </cell>
          <cell r="FJ73">
            <v>0.08</v>
          </cell>
          <cell r="FK73">
            <v>0.17</v>
          </cell>
          <cell r="FL73">
            <v>0.09</v>
          </cell>
          <cell r="FM73">
            <v>0</v>
          </cell>
          <cell r="FN73">
            <v>0</v>
          </cell>
          <cell r="FO73">
            <v>-0.01</v>
          </cell>
          <cell r="FP73">
            <v>0</v>
          </cell>
          <cell r="FQ73">
            <v>0</v>
          </cell>
          <cell r="FR73">
            <v>0.1</v>
          </cell>
          <cell r="FS73">
            <v>0.2</v>
          </cell>
          <cell r="FT73">
            <v>0.1</v>
          </cell>
          <cell r="FU73">
            <v>0</v>
          </cell>
          <cell r="FV73">
            <v>0.23</v>
          </cell>
          <cell r="FW73">
            <v>0.46</v>
          </cell>
          <cell r="FX73">
            <v>0.22</v>
          </cell>
          <cell r="FY73">
            <v>0</v>
          </cell>
          <cell r="FZ73">
            <v>0.4</v>
          </cell>
          <cell r="GA73">
            <v>1.42</v>
          </cell>
          <cell r="GB73">
            <v>1.66</v>
          </cell>
          <cell r="GC73">
            <v>0.19</v>
          </cell>
          <cell r="GD73">
            <v>0</v>
          </cell>
          <cell r="GE73">
            <v>0</v>
          </cell>
          <cell r="GF73">
            <v>0</v>
          </cell>
          <cell r="GG73">
            <v>0.84</v>
          </cell>
          <cell r="GH73">
            <v>1.5</v>
          </cell>
          <cell r="GI73">
            <v>0.55000000000000004</v>
          </cell>
          <cell r="GJ73">
            <v>-0.09</v>
          </cell>
          <cell r="GK73">
            <v>0.01</v>
          </cell>
          <cell r="GL73">
            <v>0</v>
          </cell>
          <cell r="GM73">
            <v>-1.1100000000000001</v>
          </cell>
          <cell r="GN73">
            <v>-3.49</v>
          </cell>
          <cell r="GO73">
            <v>-2.66</v>
          </cell>
          <cell r="GP73">
            <v>-0.6</v>
          </cell>
          <cell r="GQ73">
            <v>0.28999999999999998</v>
          </cell>
          <cell r="GR73">
            <v>0.56000000000000005</v>
          </cell>
          <cell r="GS73">
            <v>0.27</v>
          </cell>
          <cell r="GT73">
            <v>0</v>
          </cell>
          <cell r="GU73">
            <v>0</v>
          </cell>
          <cell r="GV73">
            <v>0</v>
          </cell>
          <cell r="GW73">
            <v>0.04</v>
          </cell>
          <cell r="GX73">
            <v>0.1</v>
          </cell>
          <cell r="GY73">
            <v>0.12</v>
          </cell>
          <cell r="GZ73">
            <v>0.28000000000000003</v>
          </cell>
          <cell r="HA73">
            <v>0.35</v>
          </cell>
          <cell r="HB73">
            <v>0.11</v>
          </cell>
          <cell r="HC73">
            <v>0</v>
          </cell>
          <cell r="HD73">
            <v>0</v>
          </cell>
          <cell r="HE73">
            <v>0</v>
          </cell>
          <cell r="HF73">
            <v>-0.3</v>
          </cell>
          <cell r="HG73">
            <v>-0.6</v>
          </cell>
          <cell r="HH73">
            <v>0.34</v>
          </cell>
          <cell r="HI73">
            <v>1.24</v>
          </cell>
          <cell r="HJ73">
            <v>0.6</v>
          </cell>
          <cell r="HK73">
            <v>0</v>
          </cell>
          <cell r="HL73">
            <v>0</v>
          </cell>
          <cell r="HM73">
            <v>0</v>
          </cell>
          <cell r="HN73">
            <v>0.97</v>
          </cell>
          <cell r="HO73">
            <v>0</v>
          </cell>
          <cell r="HP73">
            <v>0</v>
          </cell>
          <cell r="HQ73">
            <v>0</v>
          </cell>
          <cell r="HR73">
            <v>0.33</v>
          </cell>
          <cell r="HS73">
            <v>0.95</v>
          </cell>
          <cell r="HT73">
            <v>0.98</v>
          </cell>
          <cell r="HU73">
            <v>0.73</v>
          </cell>
          <cell r="HV73">
            <v>0.85</v>
          </cell>
          <cell r="HW73">
            <v>0.59</v>
          </cell>
          <cell r="HX73">
            <v>0.15</v>
          </cell>
          <cell r="HY73">
            <v>0.04</v>
          </cell>
          <cell r="HZ73">
            <v>0</v>
          </cell>
          <cell r="IA73">
            <v>0.8</v>
          </cell>
          <cell r="IB73">
            <v>2.14</v>
          </cell>
          <cell r="IC73">
            <v>1.86</v>
          </cell>
          <cell r="ID73">
            <v>0.53</v>
          </cell>
          <cell r="IE73">
            <v>0.36</v>
          </cell>
          <cell r="IF73">
            <v>0.71</v>
          </cell>
          <cell r="IG73">
            <v>0.56999999999999995</v>
          </cell>
          <cell r="IH73">
            <v>0.45</v>
          </cell>
          <cell r="II73">
            <v>0.22</v>
          </cell>
          <cell r="IJ73">
            <v>0</v>
          </cell>
          <cell r="IK73">
            <v>-0.01</v>
          </cell>
          <cell r="IL73">
            <v>-0.03</v>
          </cell>
          <cell r="IM73">
            <v>0.06</v>
          </cell>
          <cell r="IN73">
            <v>0.14000000000000001</v>
          </cell>
          <cell r="IO73">
            <v>0.21</v>
          </cell>
          <cell r="IP73">
            <v>0.27</v>
          </cell>
          <cell r="IQ73">
            <v>0.28999999999999998</v>
          </cell>
          <cell r="IR73">
            <v>0.56999999999999995</v>
          </cell>
          <cell r="IS73">
            <v>1.08</v>
          </cell>
          <cell r="IT73">
            <v>1.32</v>
          </cell>
          <cell r="IU73">
            <v>0.92</v>
          </cell>
          <cell r="IV73">
            <v>0.71</v>
          </cell>
          <cell r="IW73">
            <v>1.06</v>
          </cell>
          <cell r="IX73">
            <v>0.85</v>
          </cell>
          <cell r="IY73">
            <v>0.39</v>
          </cell>
          <cell r="IZ73">
            <v>1.37</v>
          </cell>
          <cell r="JA73">
            <v>2.25</v>
          </cell>
          <cell r="JB73">
            <v>2.14</v>
          </cell>
          <cell r="JC73">
            <v>2.65</v>
          </cell>
          <cell r="JD73">
            <v>2.02</v>
          </cell>
          <cell r="JE73">
            <v>0.5</v>
          </cell>
          <cell r="JF73">
            <v>0.25</v>
          </cell>
          <cell r="JG73">
            <v>0.51</v>
          </cell>
          <cell r="JH73">
            <v>0.73</v>
          </cell>
          <cell r="JI73">
            <v>0.95</v>
          </cell>
          <cell r="JJ73">
            <v>0.48</v>
          </cell>
          <cell r="JK73">
            <v>0.08</v>
          </cell>
          <cell r="JL73">
            <v>0.14000000000000001</v>
          </cell>
          <cell r="JM73">
            <v>0.06</v>
          </cell>
          <cell r="JN73">
            <v>0.27</v>
          </cell>
          <cell r="JO73">
            <v>0.54</v>
          </cell>
          <cell r="JP73">
            <v>0.27</v>
          </cell>
          <cell r="JQ73">
            <v>0.56000000000000005</v>
          </cell>
          <cell r="JR73">
            <v>1.29</v>
          </cell>
          <cell r="JS73">
            <v>0.94</v>
          </cell>
          <cell r="JT73">
            <v>0.21</v>
          </cell>
          <cell r="JU73">
            <v>0</v>
          </cell>
          <cell r="JV73">
            <v>0.26</v>
          </cell>
          <cell r="JW73">
            <v>0.57999999999999996</v>
          </cell>
          <cell r="JX73">
            <v>2.2400000000000002</v>
          </cell>
          <cell r="JY73">
            <v>3.64</v>
          </cell>
          <cell r="JZ73">
            <v>1.85</v>
          </cell>
          <cell r="KA73">
            <v>0.75</v>
          </cell>
          <cell r="KB73">
            <v>1.02</v>
          </cell>
          <cell r="KC73">
            <v>0.42</v>
          </cell>
          <cell r="KD73">
            <v>0.04</v>
          </cell>
          <cell r="KE73">
            <v>0.12</v>
          </cell>
          <cell r="KF73">
            <v>0.13</v>
          </cell>
          <cell r="KG73">
            <v>0.04</v>
          </cell>
          <cell r="KH73">
            <v>0</v>
          </cell>
          <cell r="KI73">
            <v>0</v>
          </cell>
          <cell r="KJ73">
            <v>0.26</v>
          </cell>
          <cell r="KK73">
            <v>0.5</v>
          </cell>
          <cell r="KL73">
            <v>0.25</v>
          </cell>
          <cell r="KM73">
            <v>0.02</v>
          </cell>
          <cell r="KN73">
            <v>0.11</v>
          </cell>
          <cell r="KO73">
            <v>0.52</v>
          </cell>
          <cell r="KP73">
            <v>0.88</v>
          </cell>
          <cell r="KQ73">
            <v>0.67</v>
          </cell>
          <cell r="KR73">
            <v>0.3</v>
          </cell>
          <cell r="KS73">
            <v>0.17</v>
          </cell>
          <cell r="KT73">
            <v>0.34</v>
          </cell>
          <cell r="KU73">
            <v>1.44</v>
          </cell>
          <cell r="KV73">
            <v>2.27</v>
          </cell>
          <cell r="KW73">
            <v>1.38</v>
          </cell>
          <cell r="KX73">
            <v>1.02</v>
          </cell>
          <cell r="KY73">
            <v>1.35</v>
          </cell>
          <cell r="KZ73">
            <v>1.65</v>
          </cell>
          <cell r="LA73">
            <v>2.02</v>
          </cell>
          <cell r="LB73">
            <v>1.06</v>
          </cell>
          <cell r="LC73">
            <v>0.33</v>
          </cell>
          <cell r="LD73">
            <v>0.5</v>
          </cell>
          <cell r="LE73">
            <v>0.24</v>
          </cell>
          <cell r="LF73">
            <v>0.03</v>
          </cell>
          <cell r="LG73">
            <v>0</v>
          </cell>
          <cell r="LH73">
            <v>0.06</v>
          </cell>
          <cell r="LI73">
            <v>0.28999999999999998</v>
          </cell>
          <cell r="LJ73">
            <v>0.41</v>
          </cell>
          <cell r="LK73">
            <v>0.19</v>
          </cell>
          <cell r="LL73">
            <v>0.03</v>
          </cell>
          <cell r="LM73">
            <v>0.04</v>
          </cell>
          <cell r="LN73">
            <v>0.16</v>
          </cell>
          <cell r="LO73">
            <v>0.49</v>
          </cell>
          <cell r="LP73">
            <v>0.56000000000000005</v>
          </cell>
          <cell r="LQ73">
            <v>0.21</v>
          </cell>
          <cell r="LR73">
            <v>0.28000000000000003</v>
          </cell>
          <cell r="LS73">
            <v>0.97</v>
          </cell>
          <cell r="LT73">
            <v>1.0900000000000001</v>
          </cell>
          <cell r="LU73">
            <v>0.4</v>
          </cell>
          <cell r="LV73">
            <v>0.2</v>
          </cell>
          <cell r="LW73">
            <v>0.63</v>
          </cell>
          <cell r="LX73">
            <v>2.0299999999999998</v>
          </cell>
          <cell r="LY73">
            <v>1.03</v>
          </cell>
          <cell r="LZ73">
            <v>0.23</v>
          </cell>
          <cell r="MA73">
            <v>0.33</v>
          </cell>
          <cell r="MB73">
            <v>0.2</v>
          </cell>
          <cell r="MC73">
            <v>0</v>
          </cell>
          <cell r="MD73">
            <v>0</v>
          </cell>
          <cell r="ME73">
            <v>0</v>
          </cell>
          <cell r="MF73">
            <v>0.06</v>
          </cell>
          <cell r="MG73">
            <v>0.19</v>
          </cell>
          <cell r="MH73">
            <v>0.19</v>
          </cell>
          <cell r="MI73">
            <v>0.06</v>
          </cell>
          <cell r="MJ73">
            <v>0</v>
          </cell>
          <cell r="MK73">
            <v>0</v>
          </cell>
          <cell r="ML73">
            <v>0.2</v>
          </cell>
          <cell r="MM73">
            <v>0.39</v>
          </cell>
          <cell r="MN73">
            <v>0.19</v>
          </cell>
          <cell r="MO73">
            <v>0.17</v>
          </cell>
          <cell r="MP73">
            <v>0.56000000000000005</v>
          </cell>
          <cell r="MQ73">
            <v>0.62</v>
          </cell>
          <cell r="MR73">
            <v>0.4</v>
          </cell>
          <cell r="MS73">
            <v>0.5</v>
          </cell>
          <cell r="MT73">
            <v>0.48</v>
          </cell>
          <cell r="MU73">
            <v>0.48</v>
          </cell>
          <cell r="MV73">
            <v>0.65</v>
          </cell>
          <cell r="MW73">
            <v>0.32</v>
          </cell>
          <cell r="MX73">
            <v>0.64</v>
          </cell>
          <cell r="MY73">
            <v>1.25</v>
          </cell>
          <cell r="MZ73">
            <v>0.6</v>
          </cell>
          <cell r="NA73">
            <v>0</v>
          </cell>
          <cell r="NB73">
            <v>0.38</v>
          </cell>
          <cell r="NC73">
            <v>0.75</v>
          </cell>
          <cell r="ND73">
            <v>0.38</v>
          </cell>
          <cell r="NE73">
            <v>0.02</v>
          </cell>
          <cell r="NF73">
            <v>0.01</v>
          </cell>
          <cell r="NG73">
            <v>0</v>
          </cell>
          <cell r="NH73">
            <v>0</v>
          </cell>
          <cell r="NI73">
            <v>0</v>
          </cell>
          <cell r="NJ73">
            <v>0.1</v>
          </cell>
          <cell r="NK73">
            <v>0.19</v>
          </cell>
          <cell r="NL73">
            <v>0.1</v>
          </cell>
          <cell r="NM73">
            <v>0</v>
          </cell>
          <cell r="NN73">
            <v>0.06</v>
          </cell>
          <cell r="NO73">
            <v>0.12</v>
          </cell>
          <cell r="NP73">
            <v>0.06</v>
          </cell>
          <cell r="NQ73">
            <v>0</v>
          </cell>
          <cell r="NR73">
            <v>0.14000000000000001</v>
          </cell>
          <cell r="NS73">
            <v>0.28000000000000003</v>
          </cell>
          <cell r="NT73">
            <v>0.14000000000000001</v>
          </cell>
          <cell r="NU73">
            <v>7.0000000000000007E-2</v>
          </cell>
          <cell r="NV73">
            <v>0.13</v>
          </cell>
          <cell r="NW73">
            <v>7.0000000000000007E-2</v>
          </cell>
          <cell r="NX73">
            <v>-0.03</v>
          </cell>
          <cell r="NY73">
            <v>-0.06</v>
          </cell>
          <cell r="NZ73">
            <v>0.39</v>
          </cell>
          <cell r="OA73">
            <v>0.1</v>
          </cell>
        </row>
        <row r="74">
          <cell r="A74">
            <v>7101090</v>
          </cell>
          <cell r="G74" t="str">
            <v>Conselho de Classe</v>
          </cell>
          <cell r="H74">
            <v>0</v>
          </cell>
          <cell r="I74">
            <v>0</v>
          </cell>
          <cell r="J74">
            <v>0.55000000000000004</v>
          </cell>
          <cell r="K74">
            <v>0.55000000000000004</v>
          </cell>
          <cell r="L74">
            <v>0.55000000000000004</v>
          </cell>
          <cell r="M74">
            <v>0.55000000000000004</v>
          </cell>
          <cell r="N74">
            <v>0.55000000000000004</v>
          </cell>
          <cell r="O74">
            <v>0.55000000000000004</v>
          </cell>
          <cell r="P74">
            <v>0.55000000000000004</v>
          </cell>
          <cell r="Q74">
            <v>0.55000000000000004</v>
          </cell>
          <cell r="R74">
            <v>0.55000000000000004</v>
          </cell>
          <cell r="S74">
            <v>0.55000000000000004</v>
          </cell>
          <cell r="T74">
            <v>0.55000000000000004</v>
          </cell>
          <cell r="U74">
            <v>0.55000000000000004</v>
          </cell>
          <cell r="V74">
            <v>0.55000000000000004</v>
          </cell>
          <cell r="W74">
            <v>0.55000000000000004</v>
          </cell>
          <cell r="X74">
            <v>0.55000000000000004</v>
          </cell>
          <cell r="Y74">
            <v>0.55000000000000004</v>
          </cell>
          <cell r="Z74">
            <v>0.55000000000000004</v>
          </cell>
          <cell r="AA74">
            <v>0.56000000000000005</v>
          </cell>
          <cell r="AB74">
            <v>0.55000000000000004</v>
          </cell>
          <cell r="AC74">
            <v>0.56000000000000005</v>
          </cell>
          <cell r="AD74">
            <v>0.56000000000000005</v>
          </cell>
          <cell r="AE74">
            <v>0.56000000000000005</v>
          </cell>
          <cell r="AF74">
            <v>0</v>
          </cell>
          <cell r="AG74">
            <v>0</v>
          </cell>
          <cell r="AH74">
            <v>0.55000000000000004</v>
          </cell>
          <cell r="AI74">
            <v>0.55000000000000004</v>
          </cell>
          <cell r="AJ74">
            <v>0.55000000000000004</v>
          </cell>
          <cell r="AK74">
            <v>0.55000000000000004</v>
          </cell>
          <cell r="AL74">
            <v>0.55000000000000004</v>
          </cell>
          <cell r="AM74">
            <v>0.55000000000000004</v>
          </cell>
          <cell r="AN74">
            <v>0.55000000000000004</v>
          </cell>
          <cell r="AO74">
            <v>0.55000000000000004</v>
          </cell>
          <cell r="AP74">
            <v>0.55000000000000004</v>
          </cell>
          <cell r="AQ74">
            <v>0.55000000000000004</v>
          </cell>
          <cell r="AR74">
            <v>0.55000000000000004</v>
          </cell>
          <cell r="AS74">
            <v>0.55000000000000004</v>
          </cell>
          <cell r="AT74">
            <v>0.55000000000000004</v>
          </cell>
          <cell r="AU74">
            <v>0.55000000000000004</v>
          </cell>
          <cell r="AV74">
            <v>0.55000000000000004</v>
          </cell>
          <cell r="AW74">
            <v>0.55000000000000004</v>
          </cell>
          <cell r="AX74">
            <v>0.55000000000000004</v>
          </cell>
          <cell r="AY74">
            <v>0.55000000000000004</v>
          </cell>
          <cell r="AZ74">
            <v>0.55000000000000004</v>
          </cell>
          <cell r="BA74">
            <v>0.55000000000000004</v>
          </cell>
          <cell r="BB74">
            <v>0.54</v>
          </cell>
          <cell r="BC74">
            <v>0.54</v>
          </cell>
          <cell r="BD74">
            <v>0</v>
          </cell>
          <cell r="BE74">
            <v>0</v>
          </cell>
          <cell r="BF74">
            <v>0.43</v>
          </cell>
          <cell r="BG74">
            <v>0.43</v>
          </cell>
          <cell r="BH74">
            <v>0.43</v>
          </cell>
          <cell r="BI74">
            <v>0.43</v>
          </cell>
          <cell r="BJ74">
            <v>0.43</v>
          </cell>
          <cell r="BK74">
            <v>0.43</v>
          </cell>
          <cell r="BL74">
            <v>0.43</v>
          </cell>
          <cell r="BM74">
            <v>0.43</v>
          </cell>
          <cell r="BN74">
            <v>0.43</v>
          </cell>
          <cell r="BO74">
            <v>0.43</v>
          </cell>
          <cell r="BP74">
            <v>0.43</v>
          </cell>
          <cell r="BQ74">
            <v>0.43</v>
          </cell>
          <cell r="BR74">
            <v>0.43</v>
          </cell>
          <cell r="BS74">
            <v>0.43</v>
          </cell>
          <cell r="BT74">
            <v>0.43</v>
          </cell>
          <cell r="BU74">
            <v>0.43</v>
          </cell>
          <cell r="BV74">
            <v>0.43</v>
          </cell>
          <cell r="BW74">
            <v>0.43</v>
          </cell>
          <cell r="BX74">
            <v>0.43</v>
          </cell>
          <cell r="BY74">
            <v>0.43</v>
          </cell>
          <cell r="BZ74">
            <v>0.43</v>
          </cell>
          <cell r="CA74">
            <v>0.43</v>
          </cell>
          <cell r="CB74">
            <v>0</v>
          </cell>
          <cell r="CC74">
            <v>0</v>
          </cell>
          <cell r="CD74">
            <v>0.28000000000000003</v>
          </cell>
          <cell r="CE74">
            <v>0.28000000000000003</v>
          </cell>
          <cell r="CF74">
            <v>0.27</v>
          </cell>
          <cell r="CG74">
            <v>0.27</v>
          </cell>
          <cell r="CH74">
            <v>0.27</v>
          </cell>
          <cell r="CI74">
            <v>0.28000000000000003</v>
          </cell>
          <cell r="CJ74">
            <v>0.28000000000000003</v>
          </cell>
          <cell r="CK74">
            <v>0.28000000000000003</v>
          </cell>
          <cell r="CL74">
            <v>0.28000000000000003</v>
          </cell>
          <cell r="CM74">
            <v>0.28000000000000003</v>
          </cell>
          <cell r="CN74">
            <v>0.28000000000000003</v>
          </cell>
          <cell r="CO74">
            <v>0.28000000000000003</v>
          </cell>
          <cell r="CP74">
            <v>0.28000000000000003</v>
          </cell>
          <cell r="CQ74">
            <v>0.28000000000000003</v>
          </cell>
          <cell r="CR74">
            <v>0.28000000000000003</v>
          </cell>
          <cell r="CS74">
            <v>0.28000000000000003</v>
          </cell>
          <cell r="CT74">
            <v>0.28000000000000003</v>
          </cell>
          <cell r="CU74">
            <v>0.28000000000000003</v>
          </cell>
          <cell r="CV74">
            <v>0.28000000000000003</v>
          </cell>
          <cell r="CW74">
            <v>0.28000000000000003</v>
          </cell>
          <cell r="CX74">
            <v>0.28000000000000003</v>
          </cell>
          <cell r="CY74">
            <v>0.28000000000000003</v>
          </cell>
          <cell r="CZ74">
            <v>0</v>
          </cell>
          <cell r="DA74">
            <v>0</v>
          </cell>
          <cell r="DB74">
            <v>0.84</v>
          </cell>
          <cell r="DC74">
            <v>0.84</v>
          </cell>
          <cell r="DD74">
            <v>0.84</v>
          </cell>
          <cell r="DE74">
            <v>0.84</v>
          </cell>
          <cell r="DF74">
            <v>0.84</v>
          </cell>
          <cell r="DG74">
            <v>0.84</v>
          </cell>
          <cell r="DH74">
            <v>0.84</v>
          </cell>
          <cell r="DI74">
            <v>0.84</v>
          </cell>
          <cell r="DJ74">
            <v>0.84</v>
          </cell>
          <cell r="DK74">
            <v>0.84</v>
          </cell>
          <cell r="DL74">
            <v>0.84</v>
          </cell>
          <cell r="DM74">
            <v>0.84</v>
          </cell>
          <cell r="DN74">
            <v>0.84</v>
          </cell>
          <cell r="DO74">
            <v>0.84</v>
          </cell>
          <cell r="DP74">
            <v>0.84</v>
          </cell>
          <cell r="DQ74">
            <v>0.84</v>
          </cell>
          <cell r="DR74">
            <v>0.84</v>
          </cell>
          <cell r="DS74">
            <v>0.84</v>
          </cell>
          <cell r="DT74">
            <v>0.84</v>
          </cell>
          <cell r="DU74">
            <v>0.84</v>
          </cell>
          <cell r="DV74">
            <v>0.84</v>
          </cell>
          <cell r="DW74">
            <v>0.84</v>
          </cell>
          <cell r="DX74">
            <v>0</v>
          </cell>
          <cell r="DY74">
            <v>0</v>
          </cell>
          <cell r="DZ74">
            <v>0.35</v>
          </cell>
          <cell r="EA74">
            <v>0.34</v>
          </cell>
          <cell r="EB74">
            <v>0.35</v>
          </cell>
          <cell r="EC74">
            <v>0.35</v>
          </cell>
          <cell r="ED74">
            <v>0.35</v>
          </cell>
          <cell r="EE74">
            <v>0.35</v>
          </cell>
          <cell r="EF74">
            <v>0.35</v>
          </cell>
          <cell r="EG74">
            <v>0.35</v>
          </cell>
          <cell r="EH74">
            <v>0.35</v>
          </cell>
          <cell r="EI74">
            <v>0.35</v>
          </cell>
          <cell r="EJ74">
            <v>0.35</v>
          </cell>
          <cell r="EK74">
            <v>0.35</v>
          </cell>
          <cell r="EL74">
            <v>0.35</v>
          </cell>
          <cell r="EM74">
            <v>0.35</v>
          </cell>
          <cell r="EN74">
            <v>0.35</v>
          </cell>
          <cell r="EO74">
            <v>0.35</v>
          </cell>
          <cell r="EP74">
            <v>0.35</v>
          </cell>
          <cell r="EQ74">
            <v>0.35</v>
          </cell>
          <cell r="ER74">
            <v>0.35</v>
          </cell>
          <cell r="ES74">
            <v>0.35</v>
          </cell>
          <cell r="ET74">
            <v>0.35</v>
          </cell>
          <cell r="EU74">
            <v>0.35</v>
          </cell>
          <cell r="EV74">
            <v>0</v>
          </cell>
          <cell r="EW74">
            <v>0</v>
          </cell>
          <cell r="EX74">
            <v>0.56000000000000005</v>
          </cell>
          <cell r="EY74">
            <v>0.56000000000000005</v>
          </cell>
          <cell r="EZ74">
            <v>0.53</v>
          </cell>
          <cell r="FA74">
            <v>0.53</v>
          </cell>
          <cell r="FB74">
            <v>0.53</v>
          </cell>
          <cell r="FC74">
            <v>0.53</v>
          </cell>
          <cell r="FD74">
            <v>0.53</v>
          </cell>
          <cell r="FE74">
            <v>0.53</v>
          </cell>
          <cell r="FF74">
            <v>0.53</v>
          </cell>
          <cell r="FG74">
            <v>0.53</v>
          </cell>
          <cell r="FH74">
            <v>0.51</v>
          </cell>
          <cell r="FI74">
            <v>0.51</v>
          </cell>
          <cell r="FJ74">
            <v>0.53</v>
          </cell>
          <cell r="FK74">
            <v>0.53</v>
          </cell>
          <cell r="FL74">
            <v>0.53</v>
          </cell>
          <cell r="FM74">
            <v>0.53</v>
          </cell>
          <cell r="FN74">
            <v>0.53</v>
          </cell>
          <cell r="FO74">
            <v>0.53</v>
          </cell>
          <cell r="FP74">
            <v>0.54</v>
          </cell>
          <cell r="FQ74">
            <v>0.53</v>
          </cell>
          <cell r="FR74">
            <v>0.56000000000000005</v>
          </cell>
          <cell r="FS74">
            <v>0.56999999999999995</v>
          </cell>
          <cell r="FT74">
            <v>0</v>
          </cell>
          <cell r="FU74">
            <v>0</v>
          </cell>
          <cell r="FV74">
            <v>0.62</v>
          </cell>
          <cell r="FW74">
            <v>0.62</v>
          </cell>
          <cell r="FX74">
            <v>0.62</v>
          </cell>
          <cell r="FY74">
            <v>0.62</v>
          </cell>
          <cell r="FZ74">
            <v>0.62</v>
          </cell>
          <cell r="GA74">
            <v>0.62</v>
          </cell>
          <cell r="GB74">
            <v>0.62</v>
          </cell>
          <cell r="GC74">
            <v>0.62</v>
          </cell>
          <cell r="GD74">
            <v>0.62</v>
          </cell>
          <cell r="GE74">
            <v>0.62</v>
          </cell>
          <cell r="GF74">
            <v>0.62</v>
          </cell>
          <cell r="GG74">
            <v>0.62</v>
          </cell>
          <cell r="GH74">
            <v>0.62</v>
          </cell>
          <cell r="GI74">
            <v>0.62</v>
          </cell>
          <cell r="GJ74">
            <v>0.5</v>
          </cell>
          <cell r="GK74">
            <v>0.5</v>
          </cell>
          <cell r="GL74">
            <v>0.62</v>
          </cell>
          <cell r="GM74">
            <v>0.62</v>
          </cell>
          <cell r="GN74">
            <v>0.62</v>
          </cell>
          <cell r="GO74">
            <v>0.62</v>
          </cell>
          <cell r="GP74">
            <v>0.62</v>
          </cell>
          <cell r="GQ74">
            <v>0.62</v>
          </cell>
          <cell r="GR74">
            <v>0</v>
          </cell>
          <cell r="GS74">
            <v>0</v>
          </cell>
          <cell r="GT74">
            <v>0.65</v>
          </cell>
          <cell r="GU74">
            <v>0.65</v>
          </cell>
          <cell r="GV74">
            <v>0.65</v>
          </cell>
          <cell r="GW74">
            <v>0.65</v>
          </cell>
          <cell r="GX74">
            <v>0.66</v>
          </cell>
          <cell r="GY74">
            <v>0.66</v>
          </cell>
          <cell r="GZ74">
            <v>0.65</v>
          </cell>
          <cell r="HA74">
            <v>0.65</v>
          </cell>
          <cell r="HB74">
            <v>0.65</v>
          </cell>
          <cell r="HC74">
            <v>0.65</v>
          </cell>
          <cell r="HD74">
            <v>0.65</v>
          </cell>
          <cell r="HE74">
            <v>0.65</v>
          </cell>
          <cell r="HF74">
            <v>0.65</v>
          </cell>
          <cell r="HG74">
            <v>0.65</v>
          </cell>
          <cell r="HH74">
            <v>0.65</v>
          </cell>
          <cell r="HI74">
            <v>0.65</v>
          </cell>
          <cell r="HJ74">
            <v>0.66</v>
          </cell>
          <cell r="HK74">
            <v>0.66</v>
          </cell>
          <cell r="HL74">
            <v>0.65</v>
          </cell>
          <cell r="HM74">
            <v>0.65</v>
          </cell>
          <cell r="HN74">
            <v>0.65</v>
          </cell>
          <cell r="HO74">
            <v>0.65</v>
          </cell>
          <cell r="HP74">
            <v>0</v>
          </cell>
          <cell r="HQ74">
            <v>0</v>
          </cell>
          <cell r="HR74">
            <v>0.66</v>
          </cell>
          <cell r="HS74">
            <v>0.64</v>
          </cell>
          <cell r="HT74">
            <v>0.65</v>
          </cell>
          <cell r="HU74">
            <v>0.64</v>
          </cell>
          <cell r="HV74">
            <v>0.66</v>
          </cell>
          <cell r="HW74">
            <v>0.64</v>
          </cell>
          <cell r="HX74">
            <v>0.65</v>
          </cell>
          <cell r="HY74">
            <v>0.64</v>
          </cell>
          <cell r="HZ74">
            <v>0.65</v>
          </cell>
          <cell r="IA74">
            <v>0.64</v>
          </cell>
          <cell r="IB74">
            <v>0.65</v>
          </cell>
          <cell r="IC74">
            <v>0.64</v>
          </cell>
          <cell r="ID74">
            <v>0.65</v>
          </cell>
          <cell r="IE74">
            <v>0.64</v>
          </cell>
          <cell r="IF74">
            <v>0.65</v>
          </cell>
          <cell r="IG74">
            <v>0.64</v>
          </cell>
          <cell r="IH74">
            <v>0.65</v>
          </cell>
          <cell r="II74">
            <v>0.64</v>
          </cell>
          <cell r="IJ74">
            <v>0.65</v>
          </cell>
          <cell r="IK74">
            <v>0.64</v>
          </cell>
          <cell r="IL74">
            <v>0.65</v>
          </cell>
          <cell r="IM74">
            <v>0.64</v>
          </cell>
          <cell r="IN74">
            <v>0</v>
          </cell>
          <cell r="IO74">
            <v>0</v>
          </cell>
          <cell r="IP74">
            <v>0.6</v>
          </cell>
          <cell r="IQ74">
            <v>0.59</v>
          </cell>
          <cell r="IR74">
            <v>0.6</v>
          </cell>
          <cell r="IS74">
            <v>0.59</v>
          </cell>
          <cell r="IT74">
            <v>0.6</v>
          </cell>
          <cell r="IU74">
            <v>0.59</v>
          </cell>
          <cell r="IV74">
            <v>0.6</v>
          </cell>
          <cell r="IW74">
            <v>0.59</v>
          </cell>
          <cell r="IX74">
            <v>0.59</v>
          </cell>
          <cell r="IY74">
            <v>0.57999999999999996</v>
          </cell>
          <cell r="IZ74">
            <v>0.6</v>
          </cell>
          <cell r="JA74">
            <v>0.59</v>
          </cell>
          <cell r="JB74">
            <v>0.59</v>
          </cell>
          <cell r="JC74">
            <v>0.57999999999999996</v>
          </cell>
          <cell r="JD74">
            <v>0.6</v>
          </cell>
          <cell r="JE74">
            <v>0.59</v>
          </cell>
          <cell r="JF74">
            <v>0.6</v>
          </cell>
          <cell r="JG74">
            <v>0.57999999999999996</v>
          </cell>
          <cell r="JH74">
            <v>0.6</v>
          </cell>
          <cell r="JI74">
            <v>0.59</v>
          </cell>
          <cell r="JJ74">
            <v>0.6</v>
          </cell>
          <cell r="JK74">
            <v>0.59</v>
          </cell>
          <cell r="JL74">
            <v>0</v>
          </cell>
          <cell r="JM74">
            <v>0</v>
          </cell>
          <cell r="JN74">
            <v>0.81</v>
          </cell>
          <cell r="JO74">
            <v>0.81</v>
          </cell>
          <cell r="JP74">
            <v>0.81</v>
          </cell>
          <cell r="JQ74">
            <v>0.81</v>
          </cell>
          <cell r="JR74">
            <v>0.81</v>
          </cell>
          <cell r="JS74">
            <v>0.81</v>
          </cell>
          <cell r="JT74">
            <v>0.82</v>
          </cell>
          <cell r="JU74">
            <v>0.81</v>
          </cell>
          <cell r="JV74">
            <v>0.82</v>
          </cell>
          <cell r="JW74">
            <v>0.81</v>
          </cell>
          <cell r="JX74">
            <v>0.81</v>
          </cell>
          <cell r="JY74">
            <v>0.81</v>
          </cell>
          <cell r="JZ74">
            <v>0.81</v>
          </cell>
          <cell r="KA74">
            <v>0.81</v>
          </cell>
          <cell r="KB74">
            <v>0.81</v>
          </cell>
          <cell r="KC74">
            <v>0.81</v>
          </cell>
          <cell r="KD74">
            <v>0.81</v>
          </cell>
          <cell r="KE74">
            <v>0.81</v>
          </cell>
          <cell r="KF74">
            <v>0.81</v>
          </cell>
          <cell r="KG74">
            <v>0.81</v>
          </cell>
          <cell r="KH74">
            <v>0.81</v>
          </cell>
          <cell r="KI74">
            <v>0.81</v>
          </cell>
          <cell r="KJ74">
            <v>0.72</v>
          </cell>
          <cell r="KK74">
            <v>0.72</v>
          </cell>
          <cell r="KL74">
            <v>0.72</v>
          </cell>
          <cell r="KM74">
            <v>0.72</v>
          </cell>
          <cell r="KN74">
            <v>0.72</v>
          </cell>
          <cell r="KO74">
            <v>0.72</v>
          </cell>
          <cell r="KP74">
            <v>0.72</v>
          </cell>
          <cell r="KQ74">
            <v>0.72</v>
          </cell>
          <cell r="KR74">
            <v>0.72</v>
          </cell>
          <cell r="KS74">
            <v>0.72</v>
          </cell>
          <cell r="KT74">
            <v>0.72</v>
          </cell>
          <cell r="KU74">
            <v>0.72</v>
          </cell>
          <cell r="KV74">
            <v>0.72</v>
          </cell>
          <cell r="KW74">
            <v>0.72</v>
          </cell>
          <cell r="KX74">
            <v>0.72</v>
          </cell>
          <cell r="KY74">
            <v>0.72</v>
          </cell>
          <cell r="KZ74">
            <v>0.72</v>
          </cell>
          <cell r="LA74">
            <v>0.72</v>
          </cell>
          <cell r="LB74">
            <v>0.72</v>
          </cell>
          <cell r="LC74">
            <v>0.72</v>
          </cell>
          <cell r="LD74">
            <v>0.72</v>
          </cell>
          <cell r="LE74">
            <v>0.72</v>
          </cell>
          <cell r="LF74">
            <v>0.72</v>
          </cell>
          <cell r="LG74">
            <v>0.72</v>
          </cell>
          <cell r="LH74">
            <v>0.09</v>
          </cell>
          <cell r="LI74">
            <v>0.09</v>
          </cell>
          <cell r="LJ74">
            <v>0.09</v>
          </cell>
          <cell r="LK74">
            <v>0.09</v>
          </cell>
          <cell r="LL74">
            <v>0.09</v>
          </cell>
          <cell r="LM74">
            <v>0.09</v>
          </cell>
          <cell r="LN74">
            <v>0.09</v>
          </cell>
          <cell r="LO74">
            <v>0.09</v>
          </cell>
          <cell r="LP74">
            <v>0.09</v>
          </cell>
          <cell r="LQ74">
            <v>0.09</v>
          </cell>
          <cell r="LR74">
            <v>0.09</v>
          </cell>
          <cell r="LS74">
            <v>0.09</v>
          </cell>
          <cell r="LT74">
            <v>0.09</v>
          </cell>
          <cell r="LU74">
            <v>0.09</v>
          </cell>
          <cell r="LV74">
            <v>0.09</v>
          </cell>
          <cell r="LW74">
            <v>0.09</v>
          </cell>
          <cell r="LX74">
            <v>0.09</v>
          </cell>
          <cell r="LY74">
            <v>0.09</v>
          </cell>
          <cell r="LZ74">
            <v>0.09</v>
          </cell>
          <cell r="MA74">
            <v>0.09</v>
          </cell>
          <cell r="MB74">
            <v>0.09</v>
          </cell>
          <cell r="MC74">
            <v>0.09</v>
          </cell>
          <cell r="MD74">
            <v>0.09</v>
          </cell>
          <cell r="ME74">
            <v>0.09</v>
          </cell>
          <cell r="MF74">
            <v>0.28000000000000003</v>
          </cell>
          <cell r="MG74">
            <v>0.27</v>
          </cell>
          <cell r="MH74">
            <v>0.28000000000000003</v>
          </cell>
          <cell r="MI74">
            <v>0.27</v>
          </cell>
          <cell r="MJ74">
            <v>0.28000000000000003</v>
          </cell>
          <cell r="MK74">
            <v>0.27</v>
          </cell>
          <cell r="ML74">
            <v>0.28000000000000003</v>
          </cell>
          <cell r="MM74">
            <v>0.27</v>
          </cell>
          <cell r="MN74">
            <v>0.27</v>
          </cell>
          <cell r="MO74">
            <v>0.27</v>
          </cell>
          <cell r="MP74">
            <v>0.27</v>
          </cell>
          <cell r="MQ74">
            <v>0.27</v>
          </cell>
          <cell r="MR74">
            <v>0.27</v>
          </cell>
          <cell r="MS74">
            <v>0.27</v>
          </cell>
          <cell r="MT74">
            <v>0.28000000000000003</v>
          </cell>
          <cell r="MU74">
            <v>0.27</v>
          </cell>
          <cell r="MV74">
            <v>0.28000000000000003</v>
          </cell>
          <cell r="MW74">
            <v>0.27</v>
          </cell>
          <cell r="MX74">
            <v>0.27</v>
          </cell>
          <cell r="MY74">
            <v>0.27</v>
          </cell>
          <cell r="MZ74">
            <v>0.28000000000000003</v>
          </cell>
          <cell r="NA74">
            <v>0.27</v>
          </cell>
          <cell r="NB74">
            <v>0.28000000000000003</v>
          </cell>
          <cell r="NC74">
            <v>0.27</v>
          </cell>
          <cell r="ND74">
            <v>0.15</v>
          </cell>
          <cell r="NE74">
            <v>0.12</v>
          </cell>
          <cell r="NF74">
            <v>0.14000000000000001</v>
          </cell>
          <cell r="NG74">
            <v>0.14000000000000001</v>
          </cell>
          <cell r="NH74">
            <v>0.14000000000000001</v>
          </cell>
          <cell r="NI74">
            <v>0.13</v>
          </cell>
          <cell r="NJ74">
            <v>0.14000000000000001</v>
          </cell>
          <cell r="NK74">
            <v>0.13</v>
          </cell>
          <cell r="NL74">
            <v>0.14000000000000001</v>
          </cell>
          <cell r="NM74">
            <v>0.13</v>
          </cell>
          <cell r="NN74">
            <v>0.14000000000000001</v>
          </cell>
          <cell r="NO74">
            <v>0.13</v>
          </cell>
          <cell r="NP74">
            <v>0.14000000000000001</v>
          </cell>
          <cell r="NQ74">
            <v>0.13</v>
          </cell>
          <cell r="NR74">
            <v>0.14000000000000001</v>
          </cell>
          <cell r="NS74">
            <v>0.13</v>
          </cell>
          <cell r="NT74">
            <v>0.14000000000000001</v>
          </cell>
          <cell r="NU74">
            <v>0.13</v>
          </cell>
          <cell r="NV74">
            <v>0.13</v>
          </cell>
          <cell r="NW74">
            <v>0.13</v>
          </cell>
          <cell r="NX74">
            <v>0.13</v>
          </cell>
          <cell r="NY74">
            <v>0.13</v>
          </cell>
          <cell r="NZ74">
            <v>0.14000000000000001</v>
          </cell>
          <cell r="OA74">
            <v>0.14000000000000001</v>
          </cell>
        </row>
        <row r="75">
          <cell r="A75">
            <v>7201015</v>
          </cell>
          <cell r="G75" t="str">
            <v>Tratamento de animais (clínica)</v>
          </cell>
          <cell r="H75">
            <v>1.05</v>
          </cell>
          <cell r="I75">
            <v>1.03</v>
          </cell>
          <cell r="J75">
            <v>1.04</v>
          </cell>
          <cell r="K75">
            <v>0.37</v>
          </cell>
          <cell r="L75">
            <v>0.44</v>
          </cell>
          <cell r="M75">
            <v>0.39</v>
          </cell>
          <cell r="N75">
            <v>0.34</v>
          </cell>
          <cell r="O75">
            <v>0.47</v>
          </cell>
          <cell r="P75">
            <v>0.35</v>
          </cell>
          <cell r="Q75">
            <v>0.31</v>
          </cell>
          <cell r="R75">
            <v>0.68</v>
          </cell>
          <cell r="S75">
            <v>0.56999999999999995</v>
          </cell>
          <cell r="T75">
            <v>0.17</v>
          </cell>
          <cell r="U75">
            <v>0.69</v>
          </cell>
          <cell r="V75">
            <v>0.37</v>
          </cell>
          <cell r="W75">
            <v>0.04</v>
          </cell>
          <cell r="X75">
            <v>0.2</v>
          </cell>
          <cell r="Y75">
            <v>0.24</v>
          </cell>
          <cell r="Z75">
            <v>0.39</v>
          </cell>
          <cell r="AA75">
            <v>0.85</v>
          </cell>
          <cell r="AB75">
            <v>1.07</v>
          </cell>
          <cell r="AC75">
            <v>0.52</v>
          </cell>
          <cell r="AD75">
            <v>0.35</v>
          </cell>
          <cell r="AE75">
            <v>0.56000000000000005</v>
          </cell>
          <cell r="AF75">
            <v>0.37</v>
          </cell>
          <cell r="AG75">
            <v>1.19</v>
          </cell>
          <cell r="AH75">
            <v>0.38</v>
          </cell>
          <cell r="AI75">
            <v>0.36</v>
          </cell>
          <cell r="AJ75">
            <v>0.42</v>
          </cell>
          <cell r="AK75">
            <v>0.3</v>
          </cell>
          <cell r="AL75">
            <v>0.17</v>
          </cell>
          <cell r="AM75">
            <v>0.25</v>
          </cell>
          <cell r="AN75">
            <v>0.14000000000000001</v>
          </cell>
          <cell r="AO75">
            <v>0.78</v>
          </cell>
          <cell r="AP75">
            <v>0.64</v>
          </cell>
          <cell r="AQ75">
            <v>0.18</v>
          </cell>
          <cell r="AR75">
            <v>0.69</v>
          </cell>
          <cell r="AS75">
            <v>0.52</v>
          </cell>
          <cell r="AT75">
            <v>0.61</v>
          </cell>
          <cell r="AU75">
            <v>0.49</v>
          </cell>
          <cell r="AV75">
            <v>0.27</v>
          </cell>
          <cell r="AW75">
            <v>0.4</v>
          </cell>
          <cell r="AX75">
            <v>0.49</v>
          </cell>
          <cell r="AY75">
            <v>0.64</v>
          </cell>
          <cell r="AZ75">
            <v>0.47</v>
          </cell>
          <cell r="BA75">
            <v>0.26</v>
          </cell>
          <cell r="BB75">
            <v>0.49</v>
          </cell>
          <cell r="BC75">
            <v>0.68</v>
          </cell>
          <cell r="BD75">
            <v>0.82</v>
          </cell>
          <cell r="BE75">
            <v>0.96</v>
          </cell>
          <cell r="BF75">
            <v>0.24</v>
          </cell>
          <cell r="BG75">
            <v>0.34</v>
          </cell>
          <cell r="BH75">
            <v>0.61</v>
          </cell>
          <cell r="BI75">
            <v>0.23</v>
          </cell>
          <cell r="BJ75">
            <v>-0.14000000000000001</v>
          </cell>
          <cell r="BK75">
            <v>0.5</v>
          </cell>
          <cell r="BL75">
            <v>0.31</v>
          </cell>
          <cell r="BM75">
            <v>0.55000000000000004</v>
          </cell>
          <cell r="BN75">
            <v>0.27</v>
          </cell>
          <cell r="BO75">
            <v>-0.02</v>
          </cell>
          <cell r="BP75">
            <v>0.53</v>
          </cell>
          <cell r="BQ75">
            <v>0.11</v>
          </cell>
          <cell r="BR75">
            <v>0.32</v>
          </cell>
          <cell r="BS75">
            <v>0.6</v>
          </cell>
          <cell r="BT75">
            <v>0.09</v>
          </cell>
          <cell r="BU75">
            <v>0.21</v>
          </cell>
          <cell r="BV75">
            <v>0.57999999999999996</v>
          </cell>
          <cell r="BW75">
            <v>0.71</v>
          </cell>
          <cell r="BX75">
            <v>0.48</v>
          </cell>
          <cell r="BY75">
            <v>-0.25</v>
          </cell>
          <cell r="BZ75">
            <v>0.43</v>
          </cell>
          <cell r="CA75">
            <v>0.83</v>
          </cell>
          <cell r="CB75">
            <v>0.8</v>
          </cell>
          <cell r="CC75">
            <v>0.33</v>
          </cell>
          <cell r="CD75">
            <v>0.38</v>
          </cell>
          <cell r="CE75">
            <v>0.12</v>
          </cell>
          <cell r="CF75">
            <v>0.13</v>
          </cell>
          <cell r="CG75">
            <v>0.13</v>
          </cell>
          <cell r="CH75">
            <v>0.28000000000000003</v>
          </cell>
          <cell r="CI75">
            <v>0.56000000000000005</v>
          </cell>
          <cell r="CJ75">
            <v>0.28000000000000003</v>
          </cell>
          <cell r="CK75">
            <v>0.24</v>
          </cell>
          <cell r="CL75">
            <v>0.67</v>
          </cell>
          <cell r="CM75">
            <v>0.49</v>
          </cell>
          <cell r="CN75">
            <v>0.81</v>
          </cell>
          <cell r="CO75">
            <v>0.82</v>
          </cell>
          <cell r="CP75">
            <v>0.66</v>
          </cell>
          <cell r="CQ75">
            <v>0.52</v>
          </cell>
          <cell r="CR75">
            <v>0.71</v>
          </cell>
          <cell r="CS75">
            <v>0.5</v>
          </cell>
          <cell r="CT75">
            <v>0.63</v>
          </cell>
          <cell r="CU75">
            <v>0.46</v>
          </cell>
          <cell r="CV75">
            <v>0.66</v>
          </cell>
          <cell r="CW75">
            <v>0.27</v>
          </cell>
          <cell r="CX75">
            <v>0.14000000000000001</v>
          </cell>
          <cell r="CY75">
            <v>0.21</v>
          </cell>
          <cell r="CZ75">
            <v>0.62</v>
          </cell>
          <cell r="DA75">
            <v>0.59</v>
          </cell>
          <cell r="DB75">
            <v>-7.0000000000000007E-2</v>
          </cell>
          <cell r="DC75">
            <v>0.11</v>
          </cell>
          <cell r="DD75">
            <v>0.42</v>
          </cell>
          <cell r="DE75">
            <v>0.22</v>
          </cell>
          <cell r="DF75">
            <v>-0.1</v>
          </cell>
          <cell r="DG75">
            <v>-0.01</v>
          </cell>
          <cell r="DH75">
            <v>0.51</v>
          </cell>
          <cell r="DI75">
            <v>0.56999999999999995</v>
          </cell>
          <cell r="DJ75">
            <v>0.67</v>
          </cell>
          <cell r="DK75">
            <v>0.66</v>
          </cell>
          <cell r="DL75">
            <v>0.27</v>
          </cell>
          <cell r="DM75">
            <v>0.35</v>
          </cell>
          <cell r="DN75">
            <v>0.48</v>
          </cell>
          <cell r="DO75">
            <v>-0.06</v>
          </cell>
          <cell r="DP75">
            <v>-0.2</v>
          </cell>
          <cell r="DQ75">
            <v>0.51</v>
          </cell>
          <cell r="DR75">
            <v>0.34</v>
          </cell>
          <cell r="DS75">
            <v>0.11</v>
          </cell>
          <cell r="DT75">
            <v>0.45</v>
          </cell>
          <cell r="DU75">
            <v>0.73</v>
          </cell>
          <cell r="DV75">
            <v>0.55000000000000004</v>
          </cell>
          <cell r="DW75">
            <v>0.78</v>
          </cell>
          <cell r="DX75">
            <v>1.23</v>
          </cell>
          <cell r="DY75">
            <v>1.02</v>
          </cell>
          <cell r="DZ75">
            <v>0.33</v>
          </cell>
          <cell r="EA75">
            <v>-0.03</v>
          </cell>
          <cell r="EB75">
            <v>-0.27</v>
          </cell>
          <cell r="EC75">
            <v>0.17</v>
          </cell>
          <cell r="ED75">
            <v>0.46</v>
          </cell>
          <cell r="EE75">
            <v>0.35</v>
          </cell>
          <cell r="EF75">
            <v>0.41</v>
          </cell>
          <cell r="EG75">
            <v>0.81</v>
          </cell>
          <cell r="EH75">
            <v>0.48</v>
          </cell>
          <cell r="EI75">
            <v>0.44</v>
          </cell>
          <cell r="EJ75">
            <v>0.53</v>
          </cell>
          <cell r="EK75">
            <v>0.68</v>
          </cell>
          <cell r="EL75">
            <v>0.35</v>
          </cell>
          <cell r="EM75">
            <v>0.33</v>
          </cell>
          <cell r="EN75">
            <v>0.21</v>
          </cell>
          <cell r="EO75">
            <v>0.21</v>
          </cell>
          <cell r="EP75">
            <v>0.42</v>
          </cell>
          <cell r="EQ75">
            <v>0.45</v>
          </cell>
          <cell r="ER75">
            <v>0.6</v>
          </cell>
          <cell r="ES75">
            <v>0.38</v>
          </cell>
          <cell r="ET75">
            <v>0.27</v>
          </cell>
          <cell r="EU75">
            <v>0.38</v>
          </cell>
          <cell r="EV75">
            <v>0.76</v>
          </cell>
          <cell r="EW75">
            <v>0.84</v>
          </cell>
          <cell r="EX75">
            <v>1.19</v>
          </cell>
          <cell r="EY75">
            <v>1.68</v>
          </cell>
          <cell r="EZ75">
            <v>0.39</v>
          </cell>
          <cell r="FA75">
            <v>-0.09</v>
          </cell>
          <cell r="FB75">
            <v>0.37</v>
          </cell>
          <cell r="FC75">
            <v>0.39</v>
          </cell>
          <cell r="FD75">
            <v>0.64</v>
          </cell>
          <cell r="FE75">
            <v>0.42</v>
          </cell>
          <cell r="FF75">
            <v>0.55000000000000004</v>
          </cell>
          <cell r="FG75">
            <v>0.55000000000000004</v>
          </cell>
          <cell r="FH75">
            <v>0.34</v>
          </cell>
          <cell r="FI75">
            <v>0.37</v>
          </cell>
          <cell r="FJ75">
            <v>0.71</v>
          </cell>
          <cell r="FK75">
            <v>0.43</v>
          </cell>
          <cell r="FL75">
            <v>0.1</v>
          </cell>
          <cell r="FM75">
            <v>0.11</v>
          </cell>
          <cell r="FN75">
            <v>0.34</v>
          </cell>
          <cell r="FO75">
            <v>0.25</v>
          </cell>
          <cell r="FP75">
            <v>0.4</v>
          </cell>
          <cell r="FQ75">
            <v>0.57999999999999996</v>
          </cell>
          <cell r="FR75">
            <v>0.57999999999999996</v>
          </cell>
          <cell r="FS75">
            <v>0.22</v>
          </cell>
          <cell r="FT75">
            <v>0.56999999999999995</v>
          </cell>
          <cell r="FU75">
            <v>1.33</v>
          </cell>
          <cell r="FV75">
            <v>0.73</v>
          </cell>
          <cell r="FW75">
            <v>7.0000000000000007E-2</v>
          </cell>
          <cell r="FX75">
            <v>0.09</v>
          </cell>
          <cell r="FY75">
            <v>-0.35</v>
          </cell>
          <cell r="FZ75">
            <v>0.08</v>
          </cell>
          <cell r="GA75">
            <v>0.59</v>
          </cell>
          <cell r="GB75">
            <v>-0.57999999999999996</v>
          </cell>
          <cell r="GC75">
            <v>-0.35</v>
          </cell>
          <cell r="GD75">
            <v>0.3</v>
          </cell>
          <cell r="GE75">
            <v>0.75</v>
          </cell>
          <cell r="GF75">
            <v>1.02</v>
          </cell>
          <cell r="GG75">
            <v>0.97</v>
          </cell>
          <cell r="GH75">
            <v>0.48</v>
          </cell>
          <cell r="GI75">
            <v>-0.54</v>
          </cell>
          <cell r="GJ75">
            <v>7.0000000000000007E-2</v>
          </cell>
          <cell r="GK75">
            <v>0.79</v>
          </cell>
          <cell r="GL75">
            <v>0.28999999999999998</v>
          </cell>
          <cell r="GM75">
            <v>0.28999999999999998</v>
          </cell>
          <cell r="GN75">
            <v>0.59</v>
          </cell>
          <cell r="GO75">
            <v>1</v>
          </cell>
          <cell r="GP75">
            <v>1.55</v>
          </cell>
          <cell r="GQ75">
            <v>2.59</v>
          </cell>
          <cell r="GR75">
            <v>2.4500000000000002</v>
          </cell>
          <cell r="GS75">
            <v>0.56000000000000005</v>
          </cell>
          <cell r="GT75">
            <v>0.13</v>
          </cell>
          <cell r="GU75">
            <v>0.09</v>
          </cell>
          <cell r="GV75">
            <v>-0.55000000000000004</v>
          </cell>
          <cell r="GW75">
            <v>-0.72</v>
          </cell>
          <cell r="GX75">
            <v>-0.31</v>
          </cell>
          <cell r="GY75">
            <v>0.14000000000000001</v>
          </cell>
          <cell r="GZ75">
            <v>0.35</v>
          </cell>
          <cell r="HA75">
            <v>0.33</v>
          </cell>
          <cell r="HB75">
            <v>0.19</v>
          </cell>
          <cell r="HC75">
            <v>0.31</v>
          </cell>
          <cell r="HD75">
            <v>1.36</v>
          </cell>
          <cell r="HE75">
            <v>1.25</v>
          </cell>
          <cell r="HF75">
            <v>0.77</v>
          </cell>
          <cell r="HG75">
            <v>0.8</v>
          </cell>
          <cell r="HH75">
            <v>-7.0000000000000007E-2</v>
          </cell>
          <cell r="HI75">
            <v>-0.24</v>
          </cell>
          <cell r="HJ75">
            <v>0.16</v>
          </cell>
          <cell r="HK75">
            <v>0.19</v>
          </cell>
          <cell r="HL75">
            <v>0.62</v>
          </cell>
          <cell r="HM75">
            <v>0.51</v>
          </cell>
          <cell r="HN75">
            <v>1.26</v>
          </cell>
          <cell r="HO75">
            <v>1.07</v>
          </cell>
          <cell r="HP75">
            <v>1.28</v>
          </cell>
          <cell r="HQ75">
            <v>1.63</v>
          </cell>
          <cell r="HR75">
            <v>0.09</v>
          </cell>
          <cell r="HS75">
            <v>-0.1</v>
          </cell>
          <cell r="HT75">
            <v>0.35</v>
          </cell>
          <cell r="HU75">
            <v>0.54</v>
          </cell>
          <cell r="HV75">
            <v>0.56999999999999995</v>
          </cell>
          <cell r="HW75">
            <v>0.18</v>
          </cell>
          <cell r="HX75">
            <v>0.12</v>
          </cell>
          <cell r="HY75">
            <v>0.88</v>
          </cell>
          <cell r="HZ75">
            <v>2.84</v>
          </cell>
          <cell r="IA75">
            <v>4.33</v>
          </cell>
          <cell r="IB75">
            <v>4.6500000000000004</v>
          </cell>
          <cell r="IC75">
            <v>-0.7</v>
          </cell>
          <cell r="ID75">
            <v>-4.18</v>
          </cell>
          <cell r="IE75">
            <v>-1.72</v>
          </cell>
          <cell r="IF75">
            <v>-0.45</v>
          </cell>
          <cell r="IG75">
            <v>-0.23</v>
          </cell>
          <cell r="IH75">
            <v>0.48</v>
          </cell>
          <cell r="II75">
            <v>0.32</v>
          </cell>
          <cell r="IJ75">
            <v>0.17</v>
          </cell>
          <cell r="IK75">
            <v>0.5</v>
          </cell>
          <cell r="IL75">
            <v>0.87</v>
          </cell>
          <cell r="IM75">
            <v>0.36</v>
          </cell>
          <cell r="IN75">
            <v>0.97</v>
          </cell>
          <cell r="IO75">
            <v>1.17</v>
          </cell>
          <cell r="IP75">
            <v>1.54</v>
          </cell>
          <cell r="IQ75">
            <v>1.37</v>
          </cell>
          <cell r="IR75">
            <v>0.04</v>
          </cell>
          <cell r="IS75">
            <v>-7.0000000000000007E-2</v>
          </cell>
          <cell r="IT75">
            <v>-0.4</v>
          </cell>
          <cell r="IU75">
            <v>-0.3</v>
          </cell>
          <cell r="IV75">
            <v>0.09</v>
          </cell>
          <cell r="IW75">
            <v>1.77</v>
          </cell>
          <cell r="IX75">
            <v>4.9000000000000004</v>
          </cell>
          <cell r="IY75">
            <v>4.3899999999999997</v>
          </cell>
          <cell r="IZ75">
            <v>1.25</v>
          </cell>
          <cell r="JA75">
            <v>0.41</v>
          </cell>
          <cell r="JB75">
            <v>1.1299999999999999</v>
          </cell>
          <cell r="JC75">
            <v>0.95</v>
          </cell>
          <cell r="JD75">
            <v>0.02</v>
          </cell>
          <cell r="JE75">
            <v>0</v>
          </cell>
          <cell r="JF75">
            <v>0.47</v>
          </cell>
          <cell r="JG75">
            <v>0.23</v>
          </cell>
          <cell r="JH75">
            <v>0.06</v>
          </cell>
          <cell r="JI75">
            <v>0.52</v>
          </cell>
          <cell r="JJ75">
            <v>1.05</v>
          </cell>
          <cell r="JK75">
            <v>0.73</v>
          </cell>
          <cell r="JL75">
            <v>1.19</v>
          </cell>
          <cell r="JM75">
            <v>1.63</v>
          </cell>
          <cell r="JN75">
            <v>0.93</v>
          </cell>
          <cell r="JO75">
            <v>0.64</v>
          </cell>
          <cell r="JP75">
            <v>-0.1</v>
          </cell>
          <cell r="JQ75">
            <v>-0.14000000000000001</v>
          </cell>
          <cell r="JR75">
            <v>0.14000000000000001</v>
          </cell>
          <cell r="JS75">
            <v>0.04</v>
          </cell>
          <cell r="JT75">
            <v>0.21</v>
          </cell>
          <cell r="JU75">
            <v>0.19</v>
          </cell>
          <cell r="JV75">
            <v>-0.06</v>
          </cell>
          <cell r="JW75">
            <v>-0.4</v>
          </cell>
          <cell r="JX75">
            <v>0</v>
          </cell>
          <cell r="JY75">
            <v>0.6</v>
          </cell>
          <cell r="JZ75">
            <v>1.32</v>
          </cell>
          <cell r="KA75">
            <v>1.76</v>
          </cell>
          <cell r="KB75">
            <v>0.55000000000000004</v>
          </cell>
          <cell r="KC75">
            <v>-0.35</v>
          </cell>
          <cell r="KD75">
            <v>-0.63</v>
          </cell>
          <cell r="KE75">
            <v>-0.65</v>
          </cell>
          <cell r="KF75">
            <v>0.49</v>
          </cell>
          <cell r="KG75">
            <v>0.37</v>
          </cell>
          <cell r="KH75">
            <v>0.28000000000000003</v>
          </cell>
          <cell r="KI75">
            <v>0.53</v>
          </cell>
          <cell r="KJ75">
            <v>0.8</v>
          </cell>
          <cell r="KK75">
            <v>0.9</v>
          </cell>
          <cell r="KL75">
            <v>0.41</v>
          </cell>
          <cell r="KM75">
            <v>0.05</v>
          </cell>
          <cell r="KN75">
            <v>-0.16</v>
          </cell>
          <cell r="KO75">
            <v>0.16</v>
          </cell>
          <cell r="KP75">
            <v>-0.45</v>
          </cell>
          <cell r="KQ75">
            <v>-0.4</v>
          </cell>
          <cell r="KR75">
            <v>0.06</v>
          </cell>
          <cell r="KS75">
            <v>-7.0000000000000007E-2</v>
          </cell>
          <cell r="KT75">
            <v>7.0000000000000007E-2</v>
          </cell>
          <cell r="KU75">
            <v>-0.04</v>
          </cell>
          <cell r="KV75">
            <v>0</v>
          </cell>
          <cell r="KW75">
            <v>0.15</v>
          </cell>
          <cell r="KX75">
            <v>-0.08</v>
          </cell>
          <cell r="KY75">
            <v>-0.22</v>
          </cell>
          <cell r="KZ75">
            <v>0.28999999999999998</v>
          </cell>
          <cell r="LA75">
            <v>0.15</v>
          </cell>
          <cell r="LB75">
            <v>0.23</v>
          </cell>
          <cell r="LC75">
            <v>0.28000000000000003</v>
          </cell>
          <cell r="LD75">
            <v>0.36</v>
          </cell>
          <cell r="LE75">
            <v>0.18</v>
          </cell>
          <cell r="LF75">
            <v>0.28000000000000003</v>
          </cell>
          <cell r="LG75">
            <v>0.23</v>
          </cell>
          <cell r="LH75">
            <v>0.19</v>
          </cell>
          <cell r="LI75">
            <v>0.46</v>
          </cell>
          <cell r="LJ75">
            <v>0.31</v>
          </cell>
          <cell r="LK75">
            <v>0.17</v>
          </cell>
          <cell r="LL75">
            <v>-0.08</v>
          </cell>
          <cell r="LM75">
            <v>-7.0000000000000007E-2</v>
          </cell>
          <cell r="LN75">
            <v>0</v>
          </cell>
          <cell r="LO75">
            <v>-0.04</v>
          </cell>
          <cell r="LP75">
            <v>-0.36</v>
          </cell>
          <cell r="LQ75">
            <v>-0.4</v>
          </cell>
          <cell r="LR75">
            <v>-0.1</v>
          </cell>
          <cell r="LS75">
            <v>0.12</v>
          </cell>
          <cell r="LT75">
            <v>0.25</v>
          </cell>
          <cell r="LU75">
            <v>0.27</v>
          </cell>
          <cell r="LV75">
            <v>0.03</v>
          </cell>
          <cell r="LW75">
            <v>-0.22</v>
          </cell>
          <cell r="LX75">
            <v>-0.06</v>
          </cell>
          <cell r="LY75">
            <v>0.11</v>
          </cell>
          <cell r="LZ75">
            <v>0.05</v>
          </cell>
          <cell r="MA75">
            <v>-0.01</v>
          </cell>
          <cell r="MB75">
            <v>0.32</v>
          </cell>
          <cell r="MC75">
            <v>0.55000000000000004</v>
          </cell>
          <cell r="MD75">
            <v>0.62</v>
          </cell>
          <cell r="ME75">
            <v>0.34</v>
          </cell>
          <cell r="MF75">
            <v>1</v>
          </cell>
          <cell r="MG75">
            <v>1.25</v>
          </cell>
          <cell r="MH75">
            <v>0.2</v>
          </cell>
          <cell r="MI75">
            <v>-7.0000000000000007E-2</v>
          </cell>
          <cell r="MJ75">
            <v>0.28000000000000003</v>
          </cell>
          <cell r="MK75">
            <v>0.31</v>
          </cell>
          <cell r="ML75">
            <v>-0.19</v>
          </cell>
          <cell r="MM75">
            <v>-0.03</v>
          </cell>
          <cell r="MN75">
            <v>0.17</v>
          </cell>
          <cell r="MO75">
            <v>0.16</v>
          </cell>
          <cell r="MP75">
            <v>0.04</v>
          </cell>
          <cell r="MQ75">
            <v>-0.06</v>
          </cell>
          <cell r="MR75">
            <v>0.97</v>
          </cell>
          <cell r="MS75">
            <v>1</v>
          </cell>
          <cell r="MT75">
            <v>0.27</v>
          </cell>
          <cell r="MU75">
            <v>0.28999999999999998</v>
          </cell>
          <cell r="MV75">
            <v>-0.24</v>
          </cell>
          <cell r="MW75">
            <v>-0.39</v>
          </cell>
          <cell r="MX75">
            <v>-0.09</v>
          </cell>
          <cell r="MY75">
            <v>0</v>
          </cell>
          <cell r="MZ75">
            <v>0.68</v>
          </cell>
          <cell r="NA75">
            <v>3.98</v>
          </cell>
          <cell r="NB75">
            <v>5.74</v>
          </cell>
          <cell r="NC75">
            <v>2.2599999999999998</v>
          </cell>
          <cell r="ND75">
            <v>0.76</v>
          </cell>
          <cell r="NE75">
            <v>-0.13</v>
          </cell>
          <cell r="NF75">
            <v>0.32</v>
          </cell>
          <cell r="NG75">
            <v>0.88</v>
          </cell>
          <cell r="NH75">
            <v>0.39</v>
          </cell>
          <cell r="NI75">
            <v>0.91</v>
          </cell>
          <cell r="NJ75">
            <v>-0.62</v>
          </cell>
          <cell r="NK75">
            <v>-0.99</v>
          </cell>
          <cell r="NL75">
            <v>-0.11</v>
          </cell>
          <cell r="NM75">
            <v>-0.92</v>
          </cell>
          <cell r="NN75">
            <v>-0.62</v>
          </cell>
          <cell r="NO75">
            <v>-0.45</v>
          </cell>
          <cell r="NP75">
            <v>-0.51</v>
          </cell>
          <cell r="NQ75">
            <v>0.32</v>
          </cell>
          <cell r="NR75">
            <v>-0.24</v>
          </cell>
          <cell r="NS75">
            <v>-0.04</v>
          </cell>
          <cell r="NT75">
            <v>0.73</v>
          </cell>
          <cell r="NU75">
            <v>-0.56999999999999995</v>
          </cell>
          <cell r="NV75">
            <v>-0.92</v>
          </cell>
          <cell r="NW75">
            <v>0.27</v>
          </cell>
          <cell r="NX75">
            <v>0.85</v>
          </cell>
          <cell r="NY75">
            <v>0.54</v>
          </cell>
          <cell r="NZ75">
            <v>-0.14000000000000001</v>
          </cell>
          <cell r="OA75">
            <v>0.19</v>
          </cell>
        </row>
        <row r="76">
          <cell r="A76">
            <v>7201256</v>
          </cell>
          <cell r="G76" t="str">
            <v>Serviço de higiene para animais</v>
          </cell>
          <cell r="H76">
            <v>1.05</v>
          </cell>
          <cell r="I76">
            <v>1.03</v>
          </cell>
          <cell r="J76">
            <v>1.04</v>
          </cell>
          <cell r="K76">
            <v>0.37</v>
          </cell>
          <cell r="L76">
            <v>0.44</v>
          </cell>
          <cell r="M76">
            <v>0.39</v>
          </cell>
          <cell r="N76">
            <v>0.34</v>
          </cell>
          <cell r="O76">
            <v>0.47</v>
          </cell>
          <cell r="P76">
            <v>0.35</v>
          </cell>
          <cell r="Q76">
            <v>0.31</v>
          </cell>
          <cell r="R76">
            <v>0.68</v>
          </cell>
          <cell r="S76">
            <v>0.56999999999999995</v>
          </cell>
          <cell r="T76">
            <v>0.17</v>
          </cell>
          <cell r="U76">
            <v>0.69</v>
          </cell>
          <cell r="V76">
            <v>0.37</v>
          </cell>
          <cell r="W76">
            <v>0.04</v>
          </cell>
          <cell r="X76">
            <v>0.2</v>
          </cell>
          <cell r="Y76">
            <v>0.24</v>
          </cell>
          <cell r="Z76">
            <v>0.39</v>
          </cell>
          <cell r="AA76">
            <v>0.85</v>
          </cell>
          <cell r="AB76">
            <v>1.07</v>
          </cell>
          <cell r="AC76">
            <v>0.52</v>
          </cell>
          <cell r="AD76">
            <v>0.35</v>
          </cell>
          <cell r="AE76">
            <v>0.56000000000000005</v>
          </cell>
          <cell r="AF76">
            <v>0.37</v>
          </cell>
          <cell r="AG76">
            <v>1.19</v>
          </cell>
          <cell r="AH76">
            <v>0.38</v>
          </cell>
          <cell r="AI76">
            <v>0.36</v>
          </cell>
          <cell r="AJ76">
            <v>0.42</v>
          </cell>
          <cell r="AK76">
            <v>0.3</v>
          </cell>
          <cell r="AL76">
            <v>0.17</v>
          </cell>
          <cell r="AM76">
            <v>0.25</v>
          </cell>
          <cell r="AN76">
            <v>0.14000000000000001</v>
          </cell>
          <cell r="AO76">
            <v>0.78</v>
          </cell>
          <cell r="AP76">
            <v>0.64</v>
          </cell>
          <cell r="AQ76">
            <v>0.18</v>
          </cell>
          <cell r="AR76">
            <v>0.69</v>
          </cell>
          <cell r="AS76">
            <v>0.52</v>
          </cell>
          <cell r="AT76">
            <v>0.61</v>
          </cell>
          <cell r="AU76">
            <v>0.49</v>
          </cell>
          <cell r="AV76">
            <v>0.27</v>
          </cell>
          <cell r="AW76">
            <v>0.4</v>
          </cell>
          <cell r="AX76">
            <v>0.49</v>
          </cell>
          <cell r="AY76">
            <v>0.64</v>
          </cell>
          <cell r="AZ76">
            <v>0.47</v>
          </cell>
          <cell r="BA76">
            <v>0.26</v>
          </cell>
          <cell r="BB76">
            <v>0.49</v>
          </cell>
          <cell r="BC76">
            <v>0.68</v>
          </cell>
          <cell r="BD76">
            <v>0.82</v>
          </cell>
          <cell r="BE76">
            <v>0.96</v>
          </cell>
          <cell r="BF76">
            <v>0.24</v>
          </cell>
          <cell r="BG76">
            <v>0.34</v>
          </cell>
          <cell r="BH76">
            <v>0.61</v>
          </cell>
          <cell r="BI76">
            <v>0.23</v>
          </cell>
          <cell r="BJ76">
            <v>-0.14000000000000001</v>
          </cell>
          <cell r="BK76">
            <v>0.5</v>
          </cell>
          <cell r="BL76">
            <v>0.31</v>
          </cell>
          <cell r="BM76">
            <v>0.55000000000000004</v>
          </cell>
          <cell r="BN76">
            <v>0.27</v>
          </cell>
          <cell r="BO76">
            <v>-0.02</v>
          </cell>
          <cell r="BP76">
            <v>0.53</v>
          </cell>
          <cell r="BQ76">
            <v>0.11</v>
          </cell>
          <cell r="BR76">
            <v>0.32</v>
          </cell>
          <cell r="BS76">
            <v>0.6</v>
          </cell>
          <cell r="BT76">
            <v>0.09</v>
          </cell>
          <cell r="BU76">
            <v>0.21</v>
          </cell>
          <cell r="BV76">
            <v>0.57999999999999996</v>
          </cell>
          <cell r="BW76">
            <v>0.71</v>
          </cell>
          <cell r="BX76">
            <v>0.48</v>
          </cell>
          <cell r="BY76">
            <v>-0.25</v>
          </cell>
          <cell r="BZ76">
            <v>0.43</v>
          </cell>
          <cell r="CA76">
            <v>0.83</v>
          </cell>
          <cell r="CB76">
            <v>0.8</v>
          </cell>
          <cell r="CC76">
            <v>0.33</v>
          </cell>
          <cell r="CD76">
            <v>0.38</v>
          </cell>
          <cell r="CE76">
            <v>0.12</v>
          </cell>
          <cell r="CF76">
            <v>0.13</v>
          </cell>
          <cell r="CG76">
            <v>0.13</v>
          </cell>
          <cell r="CH76">
            <v>0.28000000000000003</v>
          </cell>
          <cell r="CI76">
            <v>0.56000000000000005</v>
          </cell>
          <cell r="CJ76">
            <v>0.28000000000000003</v>
          </cell>
          <cell r="CK76">
            <v>0.24</v>
          </cell>
          <cell r="CL76">
            <v>0.67</v>
          </cell>
          <cell r="CM76">
            <v>0.49</v>
          </cell>
          <cell r="CN76">
            <v>0.81</v>
          </cell>
          <cell r="CO76">
            <v>0.82</v>
          </cell>
          <cell r="CP76">
            <v>0.66</v>
          </cell>
          <cell r="CQ76">
            <v>0.52</v>
          </cell>
          <cell r="CR76">
            <v>0.71</v>
          </cell>
          <cell r="CS76">
            <v>0.5</v>
          </cell>
          <cell r="CT76">
            <v>0.63</v>
          </cell>
          <cell r="CU76">
            <v>0.46</v>
          </cell>
          <cell r="CV76">
            <v>0.66</v>
          </cell>
          <cell r="CW76">
            <v>0.27</v>
          </cell>
          <cell r="CX76">
            <v>0.14000000000000001</v>
          </cell>
          <cell r="CY76">
            <v>0.21</v>
          </cell>
          <cell r="CZ76">
            <v>0.62</v>
          </cell>
          <cell r="DA76">
            <v>0.59</v>
          </cell>
          <cell r="DB76">
            <v>-7.0000000000000007E-2</v>
          </cell>
          <cell r="DC76">
            <v>0.11</v>
          </cell>
          <cell r="DD76">
            <v>0.42</v>
          </cell>
          <cell r="DE76">
            <v>0.22</v>
          </cell>
          <cell r="DF76">
            <v>-0.1</v>
          </cell>
          <cell r="DG76">
            <v>-0.01</v>
          </cell>
          <cell r="DH76">
            <v>0.51</v>
          </cell>
          <cell r="DI76">
            <v>0.56999999999999995</v>
          </cell>
          <cell r="DJ76">
            <v>0.67</v>
          </cell>
          <cell r="DK76">
            <v>0.66</v>
          </cell>
          <cell r="DL76">
            <v>0.27</v>
          </cell>
          <cell r="DM76">
            <v>0.35</v>
          </cell>
          <cell r="DN76">
            <v>0.48</v>
          </cell>
          <cell r="DO76">
            <v>-0.06</v>
          </cell>
          <cell r="DP76">
            <v>-0.2</v>
          </cell>
          <cell r="DQ76">
            <v>0.51</v>
          </cell>
          <cell r="DR76">
            <v>0.34</v>
          </cell>
          <cell r="DS76">
            <v>0.11</v>
          </cell>
          <cell r="DT76">
            <v>0.45</v>
          </cell>
          <cell r="DU76">
            <v>0.73</v>
          </cell>
          <cell r="DV76">
            <v>0.55000000000000004</v>
          </cell>
          <cell r="DW76">
            <v>0.78</v>
          </cell>
          <cell r="DX76">
            <v>1.23</v>
          </cell>
          <cell r="DY76">
            <v>1.02</v>
          </cell>
          <cell r="DZ76">
            <v>0.33</v>
          </cell>
          <cell r="EA76">
            <v>-0.03</v>
          </cell>
          <cell r="EB76">
            <v>-0.27</v>
          </cell>
          <cell r="EC76">
            <v>0.17</v>
          </cell>
          <cell r="ED76">
            <v>0.46</v>
          </cell>
          <cell r="EE76">
            <v>0.35</v>
          </cell>
          <cell r="EF76">
            <v>0.41</v>
          </cell>
          <cell r="EG76">
            <v>0.81</v>
          </cell>
          <cell r="EH76">
            <v>0.48</v>
          </cell>
          <cell r="EI76">
            <v>0.44</v>
          </cell>
          <cell r="EJ76">
            <v>0.53</v>
          </cell>
          <cell r="EK76">
            <v>0.68</v>
          </cell>
          <cell r="EL76">
            <v>0.35</v>
          </cell>
          <cell r="EM76">
            <v>0.33</v>
          </cell>
          <cell r="EN76">
            <v>0.21</v>
          </cell>
          <cell r="EO76">
            <v>0.21</v>
          </cell>
          <cell r="EP76">
            <v>0.42</v>
          </cell>
          <cell r="EQ76">
            <v>0.45</v>
          </cell>
          <cell r="ER76">
            <v>0.6</v>
          </cell>
          <cell r="ES76">
            <v>0.38</v>
          </cell>
          <cell r="ET76">
            <v>0.27</v>
          </cell>
          <cell r="EU76">
            <v>0.38</v>
          </cell>
          <cell r="EV76">
            <v>0.76</v>
          </cell>
          <cell r="EW76">
            <v>0.84</v>
          </cell>
          <cell r="EX76">
            <v>1.19</v>
          </cell>
          <cell r="EY76">
            <v>1.68</v>
          </cell>
          <cell r="EZ76">
            <v>0.39</v>
          </cell>
          <cell r="FA76">
            <v>-0.09</v>
          </cell>
          <cell r="FB76">
            <v>0.37</v>
          </cell>
          <cell r="FC76">
            <v>0.39</v>
          </cell>
          <cell r="FD76">
            <v>0.64</v>
          </cell>
          <cell r="FE76">
            <v>0.42</v>
          </cell>
          <cell r="FF76">
            <v>0.55000000000000004</v>
          </cell>
          <cell r="FG76">
            <v>0.55000000000000004</v>
          </cell>
          <cell r="FH76">
            <v>0.34</v>
          </cell>
          <cell r="FI76">
            <v>0.37</v>
          </cell>
          <cell r="FJ76">
            <v>0.71</v>
          </cell>
          <cell r="FK76">
            <v>0.43</v>
          </cell>
          <cell r="FL76">
            <v>0.1</v>
          </cell>
          <cell r="FM76">
            <v>0.11</v>
          </cell>
          <cell r="FN76">
            <v>0.34</v>
          </cell>
          <cell r="FO76">
            <v>0.25</v>
          </cell>
          <cell r="FP76">
            <v>0.4</v>
          </cell>
          <cell r="FQ76">
            <v>0.57999999999999996</v>
          </cell>
          <cell r="FR76">
            <v>0.57999999999999996</v>
          </cell>
          <cell r="FS76">
            <v>0.22</v>
          </cell>
          <cell r="FT76">
            <v>0.56999999999999995</v>
          </cell>
          <cell r="FU76">
            <v>1.33</v>
          </cell>
          <cell r="FV76">
            <v>0.73</v>
          </cell>
          <cell r="FW76">
            <v>7.0000000000000007E-2</v>
          </cell>
          <cell r="FX76">
            <v>0.09</v>
          </cell>
          <cell r="FY76">
            <v>-0.35</v>
          </cell>
          <cell r="FZ76">
            <v>0.08</v>
          </cell>
          <cell r="GA76">
            <v>0.59</v>
          </cell>
          <cell r="GB76">
            <v>-0.57999999999999996</v>
          </cell>
          <cell r="GC76">
            <v>-0.35</v>
          </cell>
          <cell r="GD76">
            <v>0.3</v>
          </cell>
          <cell r="GE76">
            <v>0.75</v>
          </cell>
          <cell r="GF76">
            <v>1.02</v>
          </cell>
          <cell r="GG76">
            <v>0.97</v>
          </cell>
          <cell r="GH76">
            <v>0.48</v>
          </cell>
          <cell r="GI76">
            <v>-0.54</v>
          </cell>
          <cell r="GJ76">
            <v>7.0000000000000007E-2</v>
          </cell>
          <cell r="GK76">
            <v>0.79</v>
          </cell>
          <cell r="GL76">
            <v>0.28999999999999998</v>
          </cell>
          <cell r="GM76">
            <v>0.28999999999999998</v>
          </cell>
          <cell r="GN76">
            <v>0.59</v>
          </cell>
          <cell r="GO76">
            <v>1</v>
          </cell>
          <cell r="GP76">
            <v>1.55</v>
          </cell>
          <cell r="GQ76">
            <v>2.59</v>
          </cell>
          <cell r="GR76">
            <v>2.4500000000000002</v>
          </cell>
          <cell r="GS76">
            <v>0.56000000000000005</v>
          </cell>
          <cell r="GT76">
            <v>0.13</v>
          </cell>
          <cell r="GU76">
            <v>0.09</v>
          </cell>
          <cell r="GV76">
            <v>-0.55000000000000004</v>
          </cell>
          <cell r="GW76">
            <v>-0.72</v>
          </cell>
          <cell r="GX76">
            <v>-0.31</v>
          </cell>
          <cell r="GY76">
            <v>0.14000000000000001</v>
          </cell>
          <cell r="GZ76">
            <v>0.35</v>
          </cell>
          <cell r="HA76">
            <v>0.33</v>
          </cell>
          <cell r="HB76">
            <v>0.19</v>
          </cell>
          <cell r="HC76">
            <v>0.31</v>
          </cell>
          <cell r="HD76">
            <v>1.36</v>
          </cell>
          <cell r="HE76">
            <v>1.25</v>
          </cell>
          <cell r="HF76">
            <v>0.77</v>
          </cell>
          <cell r="HG76">
            <v>0.8</v>
          </cell>
          <cell r="HH76">
            <v>-7.0000000000000007E-2</v>
          </cell>
          <cell r="HI76">
            <v>-0.24</v>
          </cell>
          <cell r="HJ76">
            <v>0.16</v>
          </cell>
          <cell r="HK76">
            <v>0.19</v>
          </cell>
          <cell r="HL76">
            <v>0.62</v>
          </cell>
          <cell r="HM76">
            <v>0.51</v>
          </cell>
          <cell r="HN76">
            <v>1.26</v>
          </cell>
          <cell r="HO76">
            <v>1.07</v>
          </cell>
          <cell r="HP76">
            <v>1.28</v>
          </cell>
          <cell r="HQ76">
            <v>1.63</v>
          </cell>
          <cell r="HR76">
            <v>0.09</v>
          </cell>
          <cell r="HS76">
            <v>-0.1</v>
          </cell>
          <cell r="HT76">
            <v>0.35</v>
          </cell>
          <cell r="HU76">
            <v>0.54</v>
          </cell>
          <cell r="HV76">
            <v>0.56999999999999995</v>
          </cell>
          <cell r="HW76">
            <v>0.18</v>
          </cell>
          <cell r="HX76">
            <v>0.12</v>
          </cell>
          <cell r="HY76">
            <v>0.88</v>
          </cell>
          <cell r="HZ76">
            <v>2.84</v>
          </cell>
          <cell r="IA76">
            <v>4.33</v>
          </cell>
          <cell r="IB76">
            <v>4.6500000000000004</v>
          </cell>
          <cell r="IC76">
            <v>-0.7</v>
          </cell>
          <cell r="ID76">
            <v>-4.18</v>
          </cell>
          <cell r="IE76">
            <v>-1.72</v>
          </cell>
          <cell r="IF76">
            <v>-0.45</v>
          </cell>
          <cell r="IG76">
            <v>-0.23</v>
          </cell>
          <cell r="IH76">
            <v>0.48</v>
          </cell>
          <cell r="II76">
            <v>0.32</v>
          </cell>
          <cell r="IJ76">
            <v>0.17</v>
          </cell>
          <cell r="IK76">
            <v>0.5</v>
          </cell>
          <cell r="IL76">
            <v>0.87</v>
          </cell>
          <cell r="IM76">
            <v>0.36</v>
          </cell>
          <cell r="IN76">
            <v>0.97</v>
          </cell>
          <cell r="IO76">
            <v>1.17</v>
          </cell>
          <cell r="IP76">
            <v>1.54</v>
          </cell>
          <cell r="IQ76">
            <v>1.37</v>
          </cell>
          <cell r="IR76">
            <v>0.04</v>
          </cell>
          <cell r="IS76">
            <v>-7.0000000000000007E-2</v>
          </cell>
          <cell r="IT76">
            <v>-0.4</v>
          </cell>
          <cell r="IU76">
            <v>-0.3</v>
          </cell>
          <cell r="IV76">
            <v>0.09</v>
          </cell>
          <cell r="IW76">
            <v>1.77</v>
          </cell>
          <cell r="IX76">
            <v>4.9000000000000004</v>
          </cell>
          <cell r="IY76">
            <v>4.3899999999999997</v>
          </cell>
          <cell r="IZ76">
            <v>1.25</v>
          </cell>
          <cell r="JA76">
            <v>0.41</v>
          </cell>
          <cell r="JB76">
            <v>1.1299999999999999</v>
          </cell>
          <cell r="JC76">
            <v>0.95</v>
          </cell>
          <cell r="JD76">
            <v>0.02</v>
          </cell>
          <cell r="JE76">
            <v>0</v>
          </cell>
          <cell r="JF76">
            <v>0.47</v>
          </cell>
          <cell r="JG76">
            <v>0.23</v>
          </cell>
          <cell r="JH76">
            <v>0.06</v>
          </cell>
          <cell r="JI76">
            <v>0.52</v>
          </cell>
          <cell r="JJ76">
            <v>1.05</v>
          </cell>
          <cell r="JK76">
            <v>0.73</v>
          </cell>
          <cell r="JL76">
            <v>1.19</v>
          </cell>
          <cell r="JM76">
            <v>1.63</v>
          </cell>
          <cell r="JN76">
            <v>0.93</v>
          </cell>
          <cell r="JO76">
            <v>0.64</v>
          </cell>
          <cell r="JP76">
            <v>-0.1</v>
          </cell>
          <cell r="JQ76">
            <v>-0.14000000000000001</v>
          </cell>
          <cell r="JR76">
            <v>0.14000000000000001</v>
          </cell>
          <cell r="JS76">
            <v>0.04</v>
          </cell>
          <cell r="JT76">
            <v>0.21</v>
          </cell>
          <cell r="JU76">
            <v>0.19</v>
          </cell>
          <cell r="JV76">
            <v>-0.06</v>
          </cell>
          <cell r="JW76">
            <v>-0.4</v>
          </cell>
          <cell r="JX76">
            <v>0</v>
          </cell>
          <cell r="JY76">
            <v>0.6</v>
          </cell>
          <cell r="JZ76">
            <v>1.32</v>
          </cell>
          <cell r="KA76">
            <v>1.76</v>
          </cell>
          <cell r="KB76">
            <v>0.55000000000000004</v>
          </cell>
          <cell r="KC76">
            <v>-0.35</v>
          </cell>
          <cell r="KD76">
            <v>-0.63</v>
          </cell>
          <cell r="KE76">
            <v>-0.65</v>
          </cell>
          <cell r="KF76">
            <v>0.49</v>
          </cell>
          <cell r="KG76">
            <v>0.37</v>
          </cell>
          <cell r="KH76">
            <v>0.28000000000000003</v>
          </cell>
          <cell r="KI76">
            <v>0.53</v>
          </cell>
          <cell r="KJ76">
            <v>0.8</v>
          </cell>
          <cell r="KK76">
            <v>0.9</v>
          </cell>
          <cell r="KL76">
            <v>0.41</v>
          </cell>
          <cell r="KM76">
            <v>0.05</v>
          </cell>
          <cell r="KN76">
            <v>-0.16</v>
          </cell>
          <cell r="KO76">
            <v>0.16</v>
          </cell>
          <cell r="KP76">
            <v>-0.45</v>
          </cell>
          <cell r="KQ76">
            <v>-0.4</v>
          </cell>
          <cell r="KR76">
            <v>0.06</v>
          </cell>
          <cell r="KS76">
            <v>-7.0000000000000007E-2</v>
          </cell>
          <cell r="KT76">
            <v>7.0000000000000007E-2</v>
          </cell>
          <cell r="KU76">
            <v>-0.04</v>
          </cell>
          <cell r="KV76">
            <v>0</v>
          </cell>
          <cell r="KW76">
            <v>0.15</v>
          </cell>
          <cell r="KX76">
            <v>-0.08</v>
          </cell>
          <cell r="KY76">
            <v>-0.22</v>
          </cell>
          <cell r="KZ76">
            <v>0.28999999999999998</v>
          </cell>
          <cell r="LA76">
            <v>0.15</v>
          </cell>
          <cell r="LB76">
            <v>0.23</v>
          </cell>
          <cell r="LC76">
            <v>0.28000000000000003</v>
          </cell>
          <cell r="LD76">
            <v>0.36</v>
          </cell>
          <cell r="LE76">
            <v>0.18</v>
          </cell>
          <cell r="LF76">
            <v>0.28000000000000003</v>
          </cell>
          <cell r="LG76">
            <v>0.23</v>
          </cell>
          <cell r="LH76">
            <v>0.19</v>
          </cell>
          <cell r="LI76">
            <v>0.46</v>
          </cell>
          <cell r="LJ76">
            <v>0.31</v>
          </cell>
          <cell r="LK76">
            <v>0.17</v>
          </cell>
          <cell r="LL76">
            <v>-0.08</v>
          </cell>
          <cell r="LM76">
            <v>-7.0000000000000007E-2</v>
          </cell>
          <cell r="LN76">
            <v>0</v>
          </cell>
          <cell r="LO76">
            <v>-0.04</v>
          </cell>
          <cell r="LP76">
            <v>-0.36</v>
          </cell>
          <cell r="LQ76">
            <v>-0.4</v>
          </cell>
          <cell r="LR76">
            <v>-0.1</v>
          </cell>
          <cell r="LS76">
            <v>0.12</v>
          </cell>
          <cell r="LT76">
            <v>0.25</v>
          </cell>
          <cell r="LU76">
            <v>0.27</v>
          </cell>
          <cell r="LV76">
            <v>0.03</v>
          </cell>
          <cell r="LW76">
            <v>-0.22</v>
          </cell>
          <cell r="LX76">
            <v>-0.06</v>
          </cell>
          <cell r="LY76">
            <v>0.11</v>
          </cell>
          <cell r="LZ76">
            <v>0.05</v>
          </cell>
          <cell r="MA76">
            <v>-0.01</v>
          </cell>
          <cell r="MB76">
            <v>0.32</v>
          </cell>
          <cell r="MC76">
            <v>0.55000000000000004</v>
          </cell>
          <cell r="MD76">
            <v>0.62</v>
          </cell>
          <cell r="ME76">
            <v>0.34</v>
          </cell>
          <cell r="MF76">
            <v>1</v>
          </cell>
          <cell r="MG76">
            <v>1.25</v>
          </cell>
          <cell r="MH76">
            <v>0.2</v>
          </cell>
          <cell r="MI76">
            <v>-7.0000000000000007E-2</v>
          </cell>
          <cell r="MJ76">
            <v>0.28000000000000003</v>
          </cell>
          <cell r="MK76">
            <v>0.31</v>
          </cell>
          <cell r="ML76">
            <v>-0.19</v>
          </cell>
          <cell r="MM76">
            <v>-0.03</v>
          </cell>
          <cell r="MN76">
            <v>0.17</v>
          </cell>
          <cell r="MO76">
            <v>0.16</v>
          </cell>
          <cell r="MP76">
            <v>0.04</v>
          </cell>
          <cell r="MQ76">
            <v>-0.06</v>
          </cell>
          <cell r="MR76">
            <v>0.97</v>
          </cell>
          <cell r="MS76">
            <v>1</v>
          </cell>
          <cell r="MT76">
            <v>0.27</v>
          </cell>
          <cell r="MU76">
            <v>0.28999999999999998</v>
          </cell>
          <cell r="MV76">
            <v>-0.24</v>
          </cell>
          <cell r="MW76">
            <v>-0.39</v>
          </cell>
          <cell r="MX76">
            <v>-0.09</v>
          </cell>
          <cell r="MY76">
            <v>0</v>
          </cell>
          <cell r="MZ76">
            <v>0.68</v>
          </cell>
          <cell r="NA76">
            <v>3.98</v>
          </cell>
          <cell r="NB76">
            <v>5.74</v>
          </cell>
          <cell r="NC76">
            <v>2.2599999999999998</v>
          </cell>
          <cell r="ND76">
            <v>0.76</v>
          </cell>
          <cell r="NE76">
            <v>-0.19</v>
          </cell>
          <cell r="NF76">
            <v>-0.3</v>
          </cell>
          <cell r="NG76">
            <v>-1.38</v>
          </cell>
          <cell r="NH76">
            <v>0.27</v>
          </cell>
          <cell r="NI76">
            <v>0.64</v>
          </cell>
          <cell r="NJ76">
            <v>-0.97</v>
          </cell>
          <cell r="NK76">
            <v>-0.05</v>
          </cell>
          <cell r="NL76">
            <v>-0.56000000000000005</v>
          </cell>
          <cell r="NM76">
            <v>-0.5</v>
          </cell>
          <cell r="NN76">
            <v>0.48</v>
          </cell>
          <cell r="NO76">
            <v>-0.2</v>
          </cell>
          <cell r="NP76">
            <v>-0.66</v>
          </cell>
          <cell r="NQ76">
            <v>-0.18</v>
          </cell>
          <cell r="NR76">
            <v>0.39</v>
          </cell>
          <cell r="NS76">
            <v>0.05</v>
          </cell>
          <cell r="NT76">
            <v>-0.92</v>
          </cell>
          <cell r="NU76">
            <v>-0.74</v>
          </cell>
          <cell r="NV76">
            <v>-0.04</v>
          </cell>
          <cell r="NW76">
            <v>0.25</v>
          </cell>
          <cell r="NX76">
            <v>0.03</v>
          </cell>
          <cell r="NY76">
            <v>1.3</v>
          </cell>
          <cell r="NZ76">
            <v>1.3</v>
          </cell>
          <cell r="OA76">
            <v>1.3</v>
          </cell>
        </row>
        <row r="77">
          <cell r="A77" t="str">
            <v>NDUR</v>
          </cell>
          <cell r="C77" t="str">
            <v>+</v>
          </cell>
          <cell r="D77" t="str">
            <v>Não Duráveis</v>
          </cell>
          <cell r="H77">
            <v>0.28445026178010469</v>
          </cell>
          <cell r="I77">
            <v>0.35463286713286696</v>
          </cell>
          <cell r="J77">
            <v>0.62428820960698683</v>
          </cell>
          <cell r="K77">
            <v>0.80277436347673403</v>
          </cell>
          <cell r="L77">
            <v>0.52300877192982442</v>
          </cell>
          <cell r="M77">
            <v>0.30414912280701756</v>
          </cell>
          <cell r="N77">
            <v>0.49452006980802793</v>
          </cell>
          <cell r="O77">
            <v>0.9339771729587355</v>
          </cell>
          <cell r="P77">
            <v>1.0527646544181977</v>
          </cell>
          <cell r="Q77">
            <v>0.79189307624890437</v>
          </cell>
          <cell r="R77">
            <v>0.30475152571926767</v>
          </cell>
          <cell r="S77">
            <v>-0.24364428945074104</v>
          </cell>
          <cell r="T77">
            <v>-0.36537521815008728</v>
          </cell>
          <cell r="U77">
            <v>-0.17618755477651185</v>
          </cell>
          <cell r="V77">
            <v>-0.29307557117750455</v>
          </cell>
          <cell r="W77">
            <v>-0.37139207048458162</v>
          </cell>
          <cell r="X77">
            <v>-0.2621681415929204</v>
          </cell>
          <cell r="Y77">
            <v>-0.2654384410983171</v>
          </cell>
          <cell r="Z77">
            <v>-0.39020390070922006</v>
          </cell>
          <cell r="AA77">
            <v>-0.13289777777777775</v>
          </cell>
          <cell r="AB77">
            <v>0.20920464700625557</v>
          </cell>
          <cell r="AC77">
            <v>-0.14529043789097409</v>
          </cell>
          <cell r="AD77">
            <v>-0.48798025134649914</v>
          </cell>
          <cell r="AE77">
            <v>-0.24037871956717763</v>
          </cell>
          <cell r="AF77">
            <v>3.8104693140794219E-2</v>
          </cell>
          <cell r="AG77">
            <v>3.7742520398912065E-2</v>
          </cell>
          <cell r="AH77">
            <v>3.5809954751131232E-2</v>
          </cell>
          <cell r="AI77">
            <v>0.29633393829401095</v>
          </cell>
          <cell r="AJ77">
            <v>0.48969174977334551</v>
          </cell>
          <cell r="AK77">
            <v>0.4261357466063348</v>
          </cell>
          <cell r="AL77">
            <v>0.14978280542986425</v>
          </cell>
          <cell r="AM77">
            <v>1.6158038147138985E-2</v>
          </cell>
          <cell r="AN77">
            <v>0.23841298467087471</v>
          </cell>
          <cell r="AO77">
            <v>0.13516833484986349</v>
          </cell>
          <cell r="AP77">
            <v>-0.23247058823529418</v>
          </cell>
          <cell r="AQ77">
            <v>-0.29892824704813808</v>
          </cell>
          <cell r="AR77">
            <v>4.5099457504520789E-2</v>
          </cell>
          <cell r="AS77">
            <v>0.18278181818181818</v>
          </cell>
          <cell r="AT77">
            <v>5.0090415913200695E-2</v>
          </cell>
          <cell r="AU77">
            <v>-0.18579854809437385</v>
          </cell>
          <cell r="AV77">
            <v>-0.28415913200723331</v>
          </cell>
          <cell r="AW77">
            <v>-0.1627909090909091</v>
          </cell>
          <cell r="AX77">
            <v>-0.1448457350272232</v>
          </cell>
          <cell r="AY77">
            <v>-1.9835466179159256E-3</v>
          </cell>
          <cell r="AZ77">
            <v>0.13479526842584166</v>
          </cell>
          <cell r="BA77">
            <v>0.17466179159049358</v>
          </cell>
          <cell r="BB77">
            <v>-1.5897903372834962E-2</v>
          </cell>
          <cell r="BC77">
            <v>0.12832116788321168</v>
          </cell>
          <cell r="BD77">
            <v>0.51914155251141547</v>
          </cell>
          <cell r="BE77">
            <v>0.55879671832269828</v>
          </cell>
          <cell r="BF77">
            <v>0.46380345768880799</v>
          </cell>
          <cell r="BG77">
            <v>0.38227686703096553</v>
          </cell>
          <cell r="BH77">
            <v>0.35046279491833043</v>
          </cell>
          <cell r="BI77">
            <v>0.30131938125568702</v>
          </cell>
          <cell r="BJ77">
            <v>0.30957542908762425</v>
          </cell>
          <cell r="BK77">
            <v>0.39910746812386172</v>
          </cell>
          <cell r="BL77">
            <v>0.67149321266968354</v>
          </cell>
          <cell r="BM77">
            <v>0.83163487738419617</v>
          </cell>
          <cell r="BN77">
            <v>1.1782581227436824</v>
          </cell>
          <cell r="BO77">
            <v>1.2331768953068591</v>
          </cell>
          <cell r="BP77">
            <v>1.0773524150268337</v>
          </cell>
          <cell r="BQ77">
            <v>1.5437410714285715</v>
          </cell>
          <cell r="BR77">
            <v>1.6489761694616061</v>
          </cell>
          <cell r="BS77">
            <v>0.98950000000000027</v>
          </cell>
          <cell r="BT77">
            <v>0.44124347826086957</v>
          </cell>
          <cell r="BU77">
            <v>5.8240418118466891E-2</v>
          </cell>
          <cell r="BV77">
            <v>-0.29696366782006911</v>
          </cell>
          <cell r="BW77">
            <v>-0.41070557491289222</v>
          </cell>
          <cell r="BX77">
            <v>-0.57878577623590655</v>
          </cell>
          <cell r="BY77">
            <v>-0.47361329833770777</v>
          </cell>
          <cell r="BZ77">
            <v>-0.1083129370629371</v>
          </cell>
          <cell r="CA77">
            <v>0.21838938053097343</v>
          </cell>
          <cell r="CB77">
            <v>0.31608084358523736</v>
          </cell>
          <cell r="CC77">
            <v>0.49610963748894787</v>
          </cell>
          <cell r="CD77">
            <v>0.68362114537444951</v>
          </cell>
          <cell r="CE77">
            <v>0.5142263483642795</v>
          </cell>
          <cell r="CF77">
            <v>0.44565870910698502</v>
          </cell>
          <cell r="CG77">
            <v>1.0048007085916741</v>
          </cell>
          <cell r="CH77">
            <v>1.4270913884007028</v>
          </cell>
          <cell r="CI77">
            <v>1.4243612334801763</v>
          </cell>
          <cell r="CJ77">
            <v>1.0007329842931938</v>
          </cell>
          <cell r="CK77">
            <v>1.1188327526132407</v>
          </cell>
          <cell r="CL77">
            <v>1.1722337662337663</v>
          </cell>
          <cell r="CM77">
            <v>0.99697916666666697</v>
          </cell>
          <cell r="CN77">
            <v>0.53987899740708722</v>
          </cell>
          <cell r="CO77">
            <v>0.31665228645383958</v>
          </cell>
          <cell r="CP77">
            <v>9.2450216450216477E-2</v>
          </cell>
          <cell r="CQ77">
            <v>8.2312338222606096E-3</v>
          </cell>
          <cell r="CR77">
            <v>0.13745659722222217</v>
          </cell>
          <cell r="CS77">
            <v>9.6683893195520995E-2</v>
          </cell>
          <cell r="CT77">
            <v>-5.0632582322357012E-2</v>
          </cell>
          <cell r="CU77">
            <v>4.6986183074265934E-2</v>
          </cell>
          <cell r="CV77">
            <v>0.28748695652173906</v>
          </cell>
          <cell r="CW77">
            <v>0.34323809523809529</v>
          </cell>
          <cell r="CX77">
            <v>0.41472679965307885</v>
          </cell>
          <cell r="CY77">
            <v>0.43675605536332168</v>
          </cell>
          <cell r="CZ77">
            <v>0.42809358752166365</v>
          </cell>
          <cell r="DA77">
            <v>0.55581755593803783</v>
          </cell>
          <cell r="DB77">
            <v>0.47236864771748499</v>
          </cell>
          <cell r="DC77">
            <v>0.26996563573883153</v>
          </cell>
          <cell r="DD77">
            <v>0.30933848797250857</v>
          </cell>
          <cell r="DE77">
            <v>0.30795883361921089</v>
          </cell>
          <cell r="DF77">
            <v>0.37926432848588532</v>
          </cell>
          <cell r="DG77">
            <v>0.33092386655260908</v>
          </cell>
          <cell r="DH77">
            <v>0.39643040136635327</v>
          </cell>
          <cell r="DI77">
            <v>0.83108547008546996</v>
          </cell>
          <cell r="DJ77">
            <v>1.2568034188034187</v>
          </cell>
          <cell r="DK77">
            <v>1.1321550255536625</v>
          </cell>
          <cell r="DL77">
            <v>0.82730279898218806</v>
          </cell>
          <cell r="DM77">
            <v>0.26433501683501687</v>
          </cell>
          <cell r="DN77">
            <v>-0.22520168067226887</v>
          </cell>
          <cell r="DO77">
            <v>-0.55620370370370387</v>
          </cell>
          <cell r="DP77">
            <v>-0.69882898062342058</v>
          </cell>
          <cell r="DQ77">
            <v>-0.42111675126903581</v>
          </cell>
          <cell r="DR77">
            <v>-0.44424680851063825</v>
          </cell>
          <cell r="DS77">
            <v>-0.45970187393526424</v>
          </cell>
          <cell r="DT77">
            <v>-0.27319076133447395</v>
          </cell>
          <cell r="DU77">
            <v>-9.0309810671256402E-2</v>
          </cell>
          <cell r="DV77">
            <v>-8.1577586206896507E-2</v>
          </cell>
          <cell r="DW77">
            <v>-4.4370689655172393E-2</v>
          </cell>
          <cell r="DX77">
            <v>0.17244155844155845</v>
          </cell>
          <cell r="DY77">
            <v>0.30615384615384622</v>
          </cell>
          <cell r="DZ77">
            <v>0.29934027777777772</v>
          </cell>
          <cell r="EA77">
            <v>0.31523478260869559</v>
          </cell>
          <cell r="EB77">
            <v>0.45991273996509585</v>
          </cell>
          <cell r="EC77">
            <v>0.50504795117698353</v>
          </cell>
          <cell r="ED77">
            <v>0.57927826086956546</v>
          </cell>
          <cell r="EE77">
            <v>0.54598090277777789</v>
          </cell>
          <cell r="EF77">
            <v>0.62924544666088467</v>
          </cell>
          <cell r="EG77">
            <v>0.55163636363636359</v>
          </cell>
          <cell r="EH77">
            <v>0.41918614718614722</v>
          </cell>
          <cell r="EI77">
            <v>1.2504332755632704E-2</v>
          </cell>
          <cell r="EJ77">
            <v>-0.25424137931034474</v>
          </cell>
          <cell r="EK77">
            <v>-0.12367329299913572</v>
          </cell>
          <cell r="EL77">
            <v>-0.16449050086355785</v>
          </cell>
          <cell r="EM77">
            <v>-7.8972366148531967E-2</v>
          </cell>
          <cell r="EN77">
            <v>0.23581314878892728</v>
          </cell>
          <cell r="EO77">
            <v>0.59351468048359224</v>
          </cell>
          <cell r="EP77">
            <v>0.76469370146678173</v>
          </cell>
          <cell r="EQ77">
            <v>0.69819742489270387</v>
          </cell>
          <cell r="ER77">
            <v>0.63404619332763024</v>
          </cell>
          <cell r="ES77">
            <v>0.63969151670951141</v>
          </cell>
          <cell r="ET77">
            <v>0.68092544987146542</v>
          </cell>
          <cell r="EU77">
            <v>0.71906063193851399</v>
          </cell>
          <cell r="EV77">
            <v>0.7320751494449188</v>
          </cell>
          <cell r="EW77">
            <v>0.66818568994889271</v>
          </cell>
          <cell r="EX77">
            <v>0.46339590443686007</v>
          </cell>
          <cell r="EY77">
            <v>0.32336177474402722</v>
          </cell>
          <cell r="EZ77">
            <v>0.47321367521367508</v>
          </cell>
          <cell r="FA77">
            <v>0.5522345890410959</v>
          </cell>
          <cell r="FB77">
            <v>0.54203767123287683</v>
          </cell>
          <cell r="FC77">
            <v>0.56763948497854078</v>
          </cell>
          <cell r="FD77">
            <v>0.60602399314481581</v>
          </cell>
          <cell r="FE77">
            <v>0.8788412017167383</v>
          </cell>
          <cell r="FF77">
            <v>0.99911739502999153</v>
          </cell>
          <cell r="FG77">
            <v>0.62561912894961569</v>
          </cell>
          <cell r="FH77">
            <v>0.36568027210884352</v>
          </cell>
          <cell r="FI77">
            <v>0.20419437340153451</v>
          </cell>
          <cell r="FJ77">
            <v>1.648351648351648E-2</v>
          </cell>
          <cell r="FK77">
            <v>0.21635823429541598</v>
          </cell>
          <cell r="FL77">
            <v>0.36375316990701601</v>
          </cell>
          <cell r="FM77">
            <v>0.35096610169491527</v>
          </cell>
          <cell r="FN77">
            <v>0.53353637901861239</v>
          </cell>
          <cell r="FO77">
            <v>0.50498727735368953</v>
          </cell>
          <cell r="FP77">
            <v>0.47094227504244485</v>
          </cell>
          <cell r="FQ77">
            <v>0.56882402707275814</v>
          </cell>
          <cell r="FR77">
            <v>0.56914551607445019</v>
          </cell>
          <cell r="FS77">
            <v>0.38165964616680709</v>
          </cell>
          <cell r="FT77">
            <v>0.27698734177215195</v>
          </cell>
          <cell r="FU77">
            <v>9.8362869198312289E-2</v>
          </cell>
          <cell r="FV77">
            <v>0.23006773920406437</v>
          </cell>
          <cell r="FW77">
            <v>0.36637901861252126</v>
          </cell>
          <cell r="FX77">
            <v>0.46966949152542381</v>
          </cell>
          <cell r="FY77">
            <v>0.43018612521150601</v>
          </cell>
          <cell r="FZ77">
            <v>0.5337753378378377</v>
          </cell>
          <cell r="GA77">
            <v>0.80037068239258635</v>
          </cell>
          <cell r="GB77">
            <v>0.90141414141414145</v>
          </cell>
          <cell r="GC77">
            <v>0.65760302775441559</v>
          </cell>
          <cell r="GD77">
            <v>0.49537751677852349</v>
          </cell>
          <cell r="GE77">
            <v>0.55377721943048586</v>
          </cell>
          <cell r="GF77">
            <v>0.55132107023411359</v>
          </cell>
          <cell r="GG77">
            <v>0.39450457951706908</v>
          </cell>
          <cell r="GH77">
            <v>0.49093255620316406</v>
          </cell>
          <cell r="GI77">
            <v>0.5905083333333333</v>
          </cell>
          <cell r="GJ77">
            <v>0.61225457570715469</v>
          </cell>
          <cell r="GK77">
            <v>0.91326123128119796</v>
          </cell>
          <cell r="GL77">
            <v>1.1599917012448135</v>
          </cell>
          <cell r="GM77">
            <v>1.051351575456053</v>
          </cell>
          <cell r="GN77">
            <v>0.78482644628099174</v>
          </cell>
          <cell r="GO77">
            <v>0.55417763157894717</v>
          </cell>
          <cell r="GP77">
            <v>0.6207514450867051</v>
          </cell>
          <cell r="GQ77">
            <v>0.70910288065843596</v>
          </cell>
          <cell r="GR77">
            <v>0.84260296540362423</v>
          </cell>
          <cell r="GS77">
            <v>1.1156778964667213</v>
          </cell>
          <cell r="GT77">
            <v>1.0071522633744856</v>
          </cell>
          <cell r="GU77">
            <v>0.80232539030402605</v>
          </cell>
          <cell r="GV77">
            <v>0.94305418719211798</v>
          </cell>
          <cell r="GW77">
            <v>0.86809328968903432</v>
          </cell>
          <cell r="GX77">
            <v>0.68449429037520371</v>
          </cell>
          <cell r="GY77">
            <v>0.83972357723577229</v>
          </cell>
          <cell r="GZ77">
            <v>0.76644136807817576</v>
          </cell>
          <cell r="HA77">
            <v>0.59612955465587014</v>
          </cell>
          <cell r="HB77">
            <v>0.67736799350121824</v>
          </cell>
          <cell r="HC77">
            <v>0.47563106796116494</v>
          </cell>
          <cell r="HD77">
            <v>0.37469635627530357</v>
          </cell>
          <cell r="HE77">
            <v>0.52528225806451601</v>
          </cell>
          <cell r="HF77">
            <v>0.61748792270531405</v>
          </cell>
          <cell r="HG77">
            <v>0.53381028938906749</v>
          </cell>
          <cell r="HH77">
            <v>0.52773418734987987</v>
          </cell>
          <cell r="HI77">
            <v>0.62508420208500381</v>
          </cell>
          <cell r="HJ77">
            <v>0.76307324840764312</v>
          </cell>
          <cell r="HK77">
            <v>0.61818181818181805</v>
          </cell>
          <cell r="HL77">
            <v>0.5163174603174604</v>
          </cell>
          <cell r="HM77">
            <v>0.31092000000000003</v>
          </cell>
          <cell r="HN77">
            <v>0.1686915146708961</v>
          </cell>
          <cell r="HO77">
            <v>0.24935303514377</v>
          </cell>
          <cell r="HP77">
            <v>0.30251597444089456</v>
          </cell>
          <cell r="HQ77">
            <v>0.27391967871485945</v>
          </cell>
          <cell r="HR77">
            <v>0.47935096153846157</v>
          </cell>
          <cell r="HS77">
            <v>0.55309369951534726</v>
          </cell>
          <cell r="HT77">
            <v>0.40994382022471898</v>
          </cell>
          <cell r="HU77">
            <v>0.85052334943639285</v>
          </cell>
          <cell r="HV77">
            <v>1.0316774193548386</v>
          </cell>
          <cell r="HW77">
            <v>0.84724555735056528</v>
          </cell>
          <cell r="HX77">
            <v>0.9878250401284111</v>
          </cell>
          <cell r="HY77">
            <v>0.99179487179487147</v>
          </cell>
          <cell r="HZ77">
            <v>0.83618326693227085</v>
          </cell>
          <cell r="IA77">
            <v>0.70585055643879169</v>
          </cell>
          <cell r="IB77">
            <v>0.67546465448768866</v>
          </cell>
          <cell r="IC77">
            <v>0.70864972200158827</v>
          </cell>
          <cell r="ID77">
            <v>0.65855564325177574</v>
          </cell>
          <cell r="IE77">
            <v>0.30068557919621741</v>
          </cell>
          <cell r="IF77">
            <v>0.26609448818897641</v>
          </cell>
          <cell r="IG77">
            <v>0.46188485804416396</v>
          </cell>
          <cell r="IH77">
            <v>0.34140944881889768</v>
          </cell>
          <cell r="II77">
            <v>0.18783227848101261</v>
          </cell>
          <cell r="IJ77">
            <v>0.15024447949526809</v>
          </cell>
          <cell r="IK77">
            <v>3.0443740095087147E-2</v>
          </cell>
          <cell r="IL77">
            <v>-4.2184542586750709E-2</v>
          </cell>
          <cell r="IM77">
            <v>0.18289348171701114</v>
          </cell>
          <cell r="IN77">
            <v>0.33951471758154328</v>
          </cell>
          <cell r="IO77">
            <v>8.7835463258785926E-2</v>
          </cell>
          <cell r="IP77">
            <v>6.6741214057507978E-2</v>
          </cell>
          <cell r="IQ77">
            <v>0.51605157131345669</v>
          </cell>
          <cell r="IR77">
            <v>1.0585529506871465</v>
          </cell>
          <cell r="IS77">
            <v>1.0663349514563107</v>
          </cell>
          <cell r="IT77">
            <v>0.6359205190592051</v>
          </cell>
          <cell r="IU77">
            <v>0.8428188464662878</v>
          </cell>
          <cell r="IV77">
            <v>1.2014216084484157</v>
          </cell>
          <cell r="IW77">
            <v>1.0147283049472831</v>
          </cell>
          <cell r="IX77">
            <v>0.99915117219078398</v>
          </cell>
          <cell r="IY77">
            <v>1.2542360549717058</v>
          </cell>
          <cell r="IZ77">
            <v>1.0741862348178133</v>
          </cell>
          <cell r="JA77">
            <v>0.89413043478260867</v>
          </cell>
          <cell r="JB77">
            <v>0.85280096308186171</v>
          </cell>
          <cell r="JC77">
            <v>0.6119967923015236</v>
          </cell>
          <cell r="JD77">
            <v>0.43153599999999998</v>
          </cell>
          <cell r="JE77">
            <v>0.52061403508771931</v>
          </cell>
          <cell r="JF77">
            <v>0.72301916932907351</v>
          </cell>
          <cell r="JG77">
            <v>0.78357827476038333</v>
          </cell>
          <cell r="JH77">
            <v>0.9303349282296649</v>
          </cell>
          <cell r="JI77">
            <v>1.0905741626794254</v>
          </cell>
          <cell r="JJ77">
            <v>1.0458903020667725</v>
          </cell>
          <cell r="JK77">
            <v>0.91644284572342127</v>
          </cell>
          <cell r="JL77">
            <v>0.86744223107569707</v>
          </cell>
          <cell r="JM77">
            <v>1.2692976855546685</v>
          </cell>
          <cell r="JN77">
            <v>1.4323923444976074</v>
          </cell>
          <cell r="JO77">
            <v>1.2689872408293459</v>
          </cell>
          <cell r="JP77">
            <v>1.2855688146380273</v>
          </cell>
          <cell r="JQ77">
            <v>1.4995166402535658</v>
          </cell>
          <cell r="JR77">
            <v>1.3084542586750787</v>
          </cell>
          <cell r="JS77">
            <v>1.2321350078492936</v>
          </cell>
          <cell r="JT77">
            <v>1.2243750000000002</v>
          </cell>
          <cell r="JU77">
            <v>1.1871696637998437</v>
          </cell>
          <cell r="JV77">
            <v>1.224312354312354</v>
          </cell>
          <cell r="JW77">
            <v>1.3199922239502331</v>
          </cell>
          <cell r="JX77">
            <v>1.5364660493827167</v>
          </cell>
          <cell r="JY77">
            <v>1.9840061633281965</v>
          </cell>
          <cell r="JZ77">
            <v>1.7210610687022896</v>
          </cell>
          <cell r="KA77">
            <v>0.8399241274658571</v>
          </cell>
          <cell r="KB77">
            <v>0.19641509433962259</v>
          </cell>
          <cell r="KC77">
            <v>-0.26019652305366586</v>
          </cell>
          <cell r="KD77">
            <v>-0.38530519969856813</v>
          </cell>
          <cell r="KE77">
            <v>-0.41500757575757569</v>
          </cell>
          <cell r="KF77">
            <v>-0.18147192716236696</v>
          </cell>
          <cell r="KG77">
            <v>-8.4748091603053424E-2</v>
          </cell>
          <cell r="KH77">
            <v>-0.12710045662100469</v>
          </cell>
          <cell r="KI77">
            <v>0.1232442748091603</v>
          </cell>
          <cell r="KJ77">
            <v>0.35375669472073451</v>
          </cell>
          <cell r="KK77">
            <v>0.60866310160427817</v>
          </cell>
          <cell r="KL77">
            <v>0.52114591291061874</v>
          </cell>
          <cell r="KM77">
            <v>0.29982456140350872</v>
          </cell>
          <cell r="KN77">
            <v>0.35371755725190834</v>
          </cell>
          <cell r="KO77">
            <v>0.43560061208875284</v>
          </cell>
          <cell r="KP77">
            <v>0.24842868039664379</v>
          </cell>
          <cell r="KQ77">
            <v>0.23484756097560974</v>
          </cell>
          <cell r="KR77">
            <v>0.25726235741444864</v>
          </cell>
          <cell r="KS77">
            <v>0.16745426829268292</v>
          </cell>
          <cell r="KT77">
            <v>0.22273628048780492</v>
          </cell>
          <cell r="KU77">
            <v>-7.2148318042813436E-2</v>
          </cell>
          <cell r="KV77">
            <v>-0.39406417112299469</v>
          </cell>
          <cell r="KW77">
            <v>-0.21170992366412228</v>
          </cell>
          <cell r="KX77">
            <v>-0.19711890243902438</v>
          </cell>
          <cell r="KY77">
            <v>-0.72874233128834354</v>
          </cell>
          <cell r="KZ77">
            <v>-0.80521105141980054</v>
          </cell>
          <cell r="LA77">
            <v>-0.17707656612528999</v>
          </cell>
          <cell r="LB77">
            <v>-2.6113266097750196E-2</v>
          </cell>
          <cell r="LC77">
            <v>-0.28283165244375491</v>
          </cell>
          <cell r="LD77">
            <v>-0.23137743190661478</v>
          </cell>
          <cell r="LE77">
            <v>-0.19705007824726134</v>
          </cell>
          <cell r="LF77">
            <v>-0.17511737089201879</v>
          </cell>
          <cell r="LG77">
            <v>0.11366064414768269</v>
          </cell>
          <cell r="LH77">
            <v>0.20833988985051149</v>
          </cell>
          <cell r="LI77">
            <v>-6.5043341213553985E-2</v>
          </cell>
          <cell r="LJ77">
            <v>-0.22361702127659577</v>
          </cell>
          <cell r="LK77">
            <v>-0.10777251184834118</v>
          </cell>
          <cell r="LL77">
            <v>-5.7539682539682561E-3</v>
          </cell>
          <cell r="LM77">
            <v>-0.12689436060365364</v>
          </cell>
          <cell r="LN77">
            <v>-4.5988880063542514E-2</v>
          </cell>
          <cell r="LO77">
            <v>0.27367752184273236</v>
          </cell>
          <cell r="LP77">
            <v>0.15326139088729016</v>
          </cell>
          <cell r="LQ77">
            <v>0.13789515488482926</v>
          </cell>
          <cell r="LR77">
            <v>0.71146847565841997</v>
          </cell>
          <cell r="LS77">
            <v>1.3471599045346063</v>
          </cell>
          <cell r="LT77">
            <v>1.416035313001605</v>
          </cell>
          <cell r="LU77">
            <v>1.3060748407643312</v>
          </cell>
          <cell r="LV77">
            <v>0.9930873015873013</v>
          </cell>
          <cell r="LW77">
            <v>0.2197084318360914</v>
          </cell>
          <cell r="LX77">
            <v>-0.17098425196850395</v>
          </cell>
          <cell r="LY77">
            <v>3.0579937304075145E-2</v>
          </cell>
          <cell r="LZ77">
            <v>0.43871451104100939</v>
          </cell>
          <cell r="MA77">
            <v>7.4480314960629929E-2</v>
          </cell>
          <cell r="MB77">
            <v>-0.8431832543443919</v>
          </cell>
          <cell r="MC77">
            <v>-1.5655467511885892</v>
          </cell>
          <cell r="MD77">
            <v>-1.5905027932960893</v>
          </cell>
          <cell r="ME77">
            <v>-0.43910914927768857</v>
          </cell>
          <cell r="MF77">
            <v>0.5657962813257883</v>
          </cell>
          <cell r="MG77">
            <v>0.39241740531829167</v>
          </cell>
          <cell r="MH77">
            <v>0.46441579371474617</v>
          </cell>
          <cell r="MI77">
            <v>0.42461352657004831</v>
          </cell>
          <cell r="MJ77">
            <v>0.4912338709677419</v>
          </cell>
          <cell r="MK77">
            <v>0.4067473769168683</v>
          </cell>
          <cell r="ML77">
            <v>0.72414516129032269</v>
          </cell>
          <cell r="MM77">
            <v>0.59833468067906215</v>
          </cell>
          <cell r="MN77">
            <v>0.12682001614205005</v>
          </cell>
          <cell r="MO77">
            <v>0.24181083265966039</v>
          </cell>
          <cell r="MP77">
            <v>0.55439516129032251</v>
          </cell>
          <cell r="MQ77">
            <v>0.41917741935483865</v>
          </cell>
          <cell r="MR77">
            <v>-0.11001606425702812</v>
          </cell>
          <cell r="MS77">
            <v>-0.59470209339774571</v>
          </cell>
          <cell r="MT77">
            <v>-0.56631961259079922</v>
          </cell>
          <cell r="MU77">
            <v>-0.33649918962722852</v>
          </cell>
          <cell r="MV77">
            <v>-0.17792851340373675</v>
          </cell>
          <cell r="MW77">
            <v>0.4124247355573637</v>
          </cell>
          <cell r="MX77">
            <v>0.76079739625711962</v>
          </cell>
          <cell r="MY77">
            <v>0.34372168284789639</v>
          </cell>
          <cell r="MZ77">
            <v>9.953846153846152E-2</v>
          </cell>
          <cell r="NA77">
            <v>4.8189167340339477E-2</v>
          </cell>
          <cell r="NB77">
            <v>0.17842148087876317</v>
          </cell>
          <cell r="NC77">
            <v>0.48899595141700403</v>
          </cell>
          <cell r="ND77">
            <v>0.33863562091503263</v>
          </cell>
          <cell r="NE77">
            <v>-0.33314022532877358</v>
          </cell>
          <cell r="NF77">
            <v>-0.37544819680660813</v>
          </cell>
          <cell r="NG77">
            <v>1.0040450034712296</v>
          </cell>
          <cell r="NH77">
            <v>1.200434014573468</v>
          </cell>
          <cell r="NI77">
            <v>0.65939465918671769</v>
          </cell>
          <cell r="NJ77">
            <v>0.90422827255604177</v>
          </cell>
          <cell r="NK77">
            <v>0.90067645541873509</v>
          </cell>
          <cell r="NL77">
            <v>0.20210202103543026</v>
          </cell>
          <cell r="NM77">
            <v>2.834791747947734E-2</v>
          </cell>
          <cell r="NN77">
            <v>2.1858291744810687E-2</v>
          </cell>
          <cell r="NO77">
            <v>0.17001213274652074</v>
          </cell>
          <cell r="NP77">
            <v>0.19312604788277998</v>
          </cell>
          <cell r="NQ77">
            <v>0.38294744194167979</v>
          </cell>
          <cell r="NR77">
            <v>0.81242301542475737</v>
          </cell>
          <cell r="NS77">
            <v>0.92554097163807159</v>
          </cell>
          <cell r="NT77">
            <v>1.076431989496081</v>
          </cell>
          <cell r="NU77">
            <v>1.59932368101641</v>
          </cell>
          <cell r="NV77">
            <v>1.5398474308486807</v>
          </cell>
          <cell r="NW77">
            <v>0.97568185012258135</v>
          </cell>
          <cell r="NX77">
            <v>0.53634364572669924</v>
          </cell>
          <cell r="NY77">
            <v>0.48514735815948512</v>
          </cell>
          <cell r="NZ77">
            <v>0.59662185031966919</v>
          </cell>
          <cell r="OA77">
            <v>0.89363979289956397</v>
          </cell>
        </row>
        <row r="78">
          <cell r="A78" t="str">
            <v>NDPI</v>
          </cell>
          <cell r="D78" t="str">
            <v>+</v>
          </cell>
          <cell r="E78" t="str">
            <v>Proteínas Industrializadas</v>
          </cell>
          <cell r="H78">
            <v>0.82962962962962949</v>
          </cell>
          <cell r="I78">
            <v>2.1594444444444445</v>
          </cell>
          <cell r="J78">
            <v>2.6537037037037035</v>
          </cell>
          <cell r="K78">
            <v>0.88072727272727247</v>
          </cell>
          <cell r="L78">
            <v>-0.25309090909090909</v>
          </cell>
          <cell r="M78">
            <v>-5.2545454545454534E-2</v>
          </cell>
          <cell r="N78">
            <v>1.1598181818181816</v>
          </cell>
          <cell r="O78">
            <v>1.9216363636363634</v>
          </cell>
          <cell r="P78">
            <v>5.4545454545454522E-2</v>
          </cell>
          <cell r="Q78">
            <v>-0.95785714285714274</v>
          </cell>
          <cell r="R78">
            <v>-0.36636363636363634</v>
          </cell>
          <cell r="S78">
            <v>-5.1454545454545447E-2</v>
          </cell>
          <cell r="T78">
            <v>-0.5185185185185186</v>
          </cell>
          <cell r="U78">
            <v>0.9812727272727273</v>
          </cell>
          <cell r="V78">
            <v>-0.31722222222222224</v>
          </cell>
          <cell r="W78">
            <v>-0.70981818181818179</v>
          </cell>
          <cell r="X78">
            <v>0.46792452830188669</v>
          </cell>
          <cell r="Y78">
            <v>0.48245283018867929</v>
          </cell>
          <cell r="Z78">
            <v>-1.0088888888888887</v>
          </cell>
          <cell r="AA78">
            <v>-0.937037037037037</v>
          </cell>
          <cell r="AB78">
            <v>0.92849056603773572</v>
          </cell>
          <cell r="AC78">
            <v>1.1944444444444444</v>
          </cell>
          <cell r="AD78">
            <v>0.48509433962264148</v>
          </cell>
          <cell r="AE78">
            <v>8.5740740740740756E-2</v>
          </cell>
          <cell r="AF78">
            <v>-0.46792452830188674</v>
          </cell>
          <cell r="AG78">
            <v>-0.60277777777777775</v>
          </cell>
          <cell r="AH78">
            <v>-0.9730188679245283</v>
          </cell>
          <cell r="AI78">
            <v>-1.4081481481481479</v>
          </cell>
          <cell r="AJ78">
            <v>-0.54056603773584899</v>
          </cell>
          <cell r="AK78">
            <v>0.24538461538461537</v>
          </cell>
          <cell r="AL78">
            <v>-1.3238461538461541</v>
          </cell>
          <cell r="AM78">
            <v>-2.3019230769230767</v>
          </cell>
          <cell r="AN78">
            <v>-0.79960784313725486</v>
          </cell>
          <cell r="AO78">
            <v>0.3909803921568627</v>
          </cell>
          <cell r="AP78">
            <v>-0.90313725490196062</v>
          </cell>
          <cell r="AQ78">
            <v>-1.2860784313725486</v>
          </cell>
          <cell r="AR78">
            <v>-0.21705882352941175</v>
          </cell>
          <cell r="AS78">
            <v>0.68819999999999981</v>
          </cell>
          <cell r="AT78">
            <v>0.99059999999999993</v>
          </cell>
          <cell r="AU78">
            <v>0.47098039215686271</v>
          </cell>
          <cell r="AV78">
            <v>0.23500000000000004</v>
          </cell>
          <cell r="AW78">
            <v>4.5098039215686267E-2</v>
          </cell>
          <cell r="AX78">
            <v>-2.4309615384615375</v>
          </cell>
          <cell r="AY78">
            <v>-0.19999999999999998</v>
          </cell>
          <cell r="AZ78">
            <v>1.8407999999999998</v>
          </cell>
          <cell r="BA78">
            <v>1.0754901960784315</v>
          </cell>
          <cell r="BB78">
            <v>-0.27784313725490195</v>
          </cell>
          <cell r="BC78">
            <v>-0.24999999999999994</v>
          </cell>
          <cell r="BD78">
            <v>0.51431372549019594</v>
          </cell>
          <cell r="BE78">
            <v>1.1488235294117646</v>
          </cell>
          <cell r="BF78">
            <v>0.63745098039215675</v>
          </cell>
          <cell r="BG78">
            <v>0.52384615384615385</v>
          </cell>
          <cell r="BH78">
            <v>0.58764705882352941</v>
          </cell>
          <cell r="BI78">
            <v>0.58901960784313723</v>
          </cell>
          <cell r="BJ78">
            <v>0.64490196078431372</v>
          </cell>
          <cell r="BK78">
            <v>-6.0384615384615335E-2</v>
          </cell>
          <cell r="BL78">
            <v>7.9215686274509811E-2</v>
          </cell>
          <cell r="BM78">
            <v>0.43274509803921563</v>
          </cell>
          <cell r="BN78">
            <v>4.1176470588235273E-2</v>
          </cell>
          <cell r="BO78">
            <v>-0.10294117647058822</v>
          </cell>
          <cell r="BP78">
            <v>0.11431372549019604</v>
          </cell>
          <cell r="BQ78">
            <v>1.0635294117647058</v>
          </cell>
          <cell r="BR78">
            <v>1.3517307692307694</v>
          </cell>
          <cell r="BS78">
            <v>0.3243396226415094</v>
          </cell>
          <cell r="BT78">
            <v>0.44307692307692298</v>
          </cell>
          <cell r="BU78">
            <v>0.63461538461538458</v>
          </cell>
          <cell r="BV78">
            <v>5.0943396226415432E-3</v>
          </cell>
          <cell r="BW78">
            <v>-4.1698113207547162E-2</v>
          </cell>
          <cell r="BX78">
            <v>0.81301886792452827</v>
          </cell>
          <cell r="BY78">
            <v>0.67886792452830191</v>
          </cell>
          <cell r="BZ78">
            <v>0.69415094339622629</v>
          </cell>
          <cell r="CA78">
            <v>1.6505660377358491</v>
          </cell>
          <cell r="CB78">
            <v>1.4494339622641506</v>
          </cell>
          <cell r="CC78">
            <v>0.88603773584905654</v>
          </cell>
          <cell r="CD78">
            <v>0.19999999999999998</v>
          </cell>
          <cell r="CE78">
            <v>-0.99075471698113204</v>
          </cell>
          <cell r="CF78">
            <v>-0.46339622641509437</v>
          </cell>
          <cell r="CG78">
            <v>1.3736538461538461</v>
          </cell>
          <cell r="CH78">
            <v>1.1068518518518518</v>
          </cell>
          <cell r="CI78">
            <v>1.0892452830188679</v>
          </cell>
          <cell r="CJ78">
            <v>2.361698113207547</v>
          </cell>
          <cell r="CK78">
            <v>2.2942592592592592</v>
          </cell>
          <cell r="CL78">
            <v>1.2315094339622641</v>
          </cell>
          <cell r="CM78">
            <v>2.677407407407407</v>
          </cell>
          <cell r="CN78">
            <v>3.1775925925925925</v>
          </cell>
          <cell r="CO78">
            <v>1.5785714285714283</v>
          </cell>
          <cell r="CP78">
            <v>1.882037037037037</v>
          </cell>
          <cell r="CQ78">
            <v>1.2159649122807019</v>
          </cell>
          <cell r="CR78">
            <v>0.55472727272727262</v>
          </cell>
          <cell r="CS78">
            <v>0.90157894736842104</v>
          </cell>
          <cell r="CT78">
            <v>1.0529090909090912</v>
          </cell>
          <cell r="CU78">
            <v>0.68491228070175425</v>
          </cell>
          <cell r="CV78">
            <v>1.1970909090909092</v>
          </cell>
          <cell r="CW78">
            <v>1.2573684210526315</v>
          </cell>
          <cell r="CX78">
            <v>0.82568965517241377</v>
          </cell>
          <cell r="CY78">
            <v>0.40517241379310348</v>
          </cell>
          <cell r="CZ78">
            <v>0.56315789473684208</v>
          </cell>
          <cell r="DA78">
            <v>0.9072413793103451</v>
          </cell>
          <cell r="DB78">
            <v>0.71333333333333315</v>
          </cell>
          <cell r="DC78">
            <v>3.6896551724137881E-2</v>
          </cell>
          <cell r="DD78">
            <v>-0.75087719298245614</v>
          </cell>
          <cell r="DE78">
            <v>-0.63327586206896558</v>
          </cell>
          <cell r="DF78">
            <v>0.28428571428571442</v>
          </cell>
          <cell r="DG78">
            <v>-0.22155172413793106</v>
          </cell>
          <cell r="DH78">
            <v>-0.27089285714285716</v>
          </cell>
          <cell r="DI78">
            <v>0.46655172413793117</v>
          </cell>
          <cell r="DJ78">
            <v>0.55894736842105264</v>
          </cell>
          <cell r="DK78">
            <v>-3.7931034482758634E-3</v>
          </cell>
          <cell r="DL78">
            <v>-0.21392857142857138</v>
          </cell>
          <cell r="DM78">
            <v>8.8965517241379341E-2</v>
          </cell>
          <cell r="DN78">
            <v>0.30821428571428572</v>
          </cell>
          <cell r="DO78">
            <v>9.6896551724137817E-2</v>
          </cell>
          <cell r="DP78">
            <v>0.11857142857142848</v>
          </cell>
          <cell r="DQ78">
            <v>-1.5689655172413813E-2</v>
          </cell>
          <cell r="DR78">
            <v>-0.99232142857142847</v>
          </cell>
          <cell r="DS78">
            <v>-0.9012280701754386</v>
          </cell>
          <cell r="DT78">
            <v>-0.58232142857142877</v>
          </cell>
          <cell r="DU78">
            <v>-0.79157894736842105</v>
          </cell>
          <cell r="DV78">
            <v>-0.60607142857142848</v>
          </cell>
          <cell r="DW78">
            <v>6.2499999999999943E-3</v>
          </cell>
          <cell r="DX78">
            <v>0.13763636363636367</v>
          </cell>
          <cell r="DY78">
            <v>0.11660714285714287</v>
          </cell>
          <cell r="DZ78">
            <v>-2.8727272727272761E-2</v>
          </cell>
          <cell r="EA78">
            <v>-0.86199999999999999</v>
          </cell>
          <cell r="EB78">
            <v>-0.33745454545454545</v>
          </cell>
          <cell r="EC78">
            <v>1.1214545454545457</v>
          </cell>
          <cell r="ED78">
            <v>1.1887272727272726</v>
          </cell>
          <cell r="EE78">
            <v>-8.0181818181818132E-2</v>
          </cell>
          <cell r="EF78">
            <v>0.57672727272727264</v>
          </cell>
          <cell r="EG78">
            <v>0.98892857142857149</v>
          </cell>
          <cell r="EH78">
            <v>0.37672727272727263</v>
          </cell>
          <cell r="EI78">
            <v>0.54035714285714276</v>
          </cell>
          <cell r="EJ78">
            <v>0.53999999999999992</v>
          </cell>
          <cell r="EK78">
            <v>-9.4464285714285723E-2</v>
          </cell>
          <cell r="EL78">
            <v>-0.2985454545454545</v>
          </cell>
          <cell r="EM78">
            <v>2.0535714285714286E-2</v>
          </cell>
          <cell r="EN78">
            <v>0.17799999999999996</v>
          </cell>
          <cell r="EO78">
            <v>0.80285714285714282</v>
          </cell>
          <cell r="EP78">
            <v>2.0367272727272732</v>
          </cell>
          <cell r="EQ78">
            <v>1.5123214285714282</v>
          </cell>
          <cell r="ER78">
            <v>0.96719298245614027</v>
          </cell>
          <cell r="ES78">
            <v>2.192982456140351</v>
          </cell>
          <cell r="ET78">
            <v>3.3975438596491232</v>
          </cell>
          <cell r="EU78">
            <v>2.7346551724137935</v>
          </cell>
          <cell r="EV78">
            <v>2.3091525423728809</v>
          </cell>
          <cell r="EW78">
            <v>1.6991525423728813</v>
          </cell>
          <cell r="EX78">
            <v>0.38883333333333325</v>
          </cell>
          <cell r="EY78">
            <v>-0.2436065573770492</v>
          </cell>
          <cell r="EZ78">
            <v>-0.255</v>
          </cell>
          <cell r="FA78">
            <v>5.8983050847457648E-2</v>
          </cell>
          <cell r="FB78">
            <v>1.0383050847457629</v>
          </cell>
          <cell r="FC78">
            <v>1.3735593220338982</v>
          </cell>
          <cell r="FD78">
            <v>0.93166666666666664</v>
          </cell>
          <cell r="FE78">
            <v>0.30533333333333329</v>
          </cell>
          <cell r="FF78">
            <v>0.24533333333333335</v>
          </cell>
          <cell r="FG78">
            <v>5.0499999999999996E-2</v>
          </cell>
          <cell r="FH78">
            <v>-0.37213114754098359</v>
          </cell>
          <cell r="FI78">
            <v>-0.38305084745762707</v>
          </cell>
          <cell r="FJ78">
            <v>9.3333333333333324E-2</v>
          </cell>
          <cell r="FK78">
            <v>0.82932203389830517</v>
          </cell>
          <cell r="FL78">
            <v>1.1328333333333334</v>
          </cell>
          <cell r="FM78">
            <v>-0.16783333333333339</v>
          </cell>
          <cell r="FN78">
            <v>-0.59666666666666668</v>
          </cell>
          <cell r="FO78">
            <v>0.68067796610169484</v>
          </cell>
          <cell r="FP78">
            <v>0.99706896551724111</v>
          </cell>
          <cell r="FQ78">
            <v>0.81716666666666671</v>
          </cell>
          <cell r="FR78">
            <v>1.0821666666666667</v>
          </cell>
          <cell r="FS78">
            <v>0.78475409836065591</v>
          </cell>
          <cell r="FT78">
            <v>0.20283333333333342</v>
          </cell>
          <cell r="FU78">
            <v>-4.4262295081967263E-3</v>
          </cell>
          <cell r="FV78">
            <v>0.16633333333333333</v>
          </cell>
          <cell r="FW78">
            <v>0.15500000000000003</v>
          </cell>
          <cell r="FX78">
            <v>0.27483333333333332</v>
          </cell>
          <cell r="FY78">
            <v>0.62409836065573765</v>
          </cell>
          <cell r="FZ78">
            <v>0.7475409836065573</v>
          </cell>
          <cell r="GA78">
            <v>0.25852459016393442</v>
          </cell>
          <cell r="GB78">
            <v>0.78934426229508192</v>
          </cell>
          <cell r="GC78">
            <v>0.69672131147540983</v>
          </cell>
          <cell r="GD78">
            <v>0.44819672131147537</v>
          </cell>
          <cell r="GE78">
            <v>0.48114754098360663</v>
          </cell>
          <cell r="GF78">
            <v>-0.2829508196721312</v>
          </cell>
          <cell r="GG78">
            <v>4.950819672131148E-2</v>
          </cell>
          <cell r="GH78">
            <v>0.66066666666666662</v>
          </cell>
          <cell r="GI78">
            <v>0.94344262295081971</v>
          </cell>
          <cell r="GJ78">
            <v>1.3520000000000001</v>
          </cell>
          <cell r="GK78">
            <v>2.4518333333333331</v>
          </cell>
          <cell r="GL78">
            <v>3.1820967741935484</v>
          </cell>
          <cell r="GM78">
            <v>3.380655737704918</v>
          </cell>
          <cell r="GN78">
            <v>3.0853968253968254</v>
          </cell>
          <cell r="GO78">
            <v>2.5092063492063494</v>
          </cell>
          <cell r="GP78">
            <v>2.35984375</v>
          </cell>
          <cell r="GQ78">
            <v>1.4596923076923076</v>
          </cell>
          <cell r="GR78">
            <v>0.64569230769230757</v>
          </cell>
          <cell r="GS78">
            <v>0.90348484848484834</v>
          </cell>
          <cell r="GT78">
            <v>1.2600000000000002</v>
          </cell>
          <cell r="GU78">
            <v>0.94045454545454532</v>
          </cell>
          <cell r="GV78">
            <v>1.2859999999999998</v>
          </cell>
          <cell r="GW78">
            <v>0.5951515151515151</v>
          </cell>
          <cell r="GX78">
            <v>8.8615384615384679E-2</v>
          </cell>
          <cell r="GY78">
            <v>0.21075757575757584</v>
          </cell>
          <cell r="GZ78">
            <v>-0.45723076923076922</v>
          </cell>
          <cell r="HA78">
            <v>-0.26999999999999996</v>
          </cell>
          <cell r="HB78">
            <v>7.599999999999997E-2</v>
          </cell>
          <cell r="HC78">
            <v>-1.0683333333333334</v>
          </cell>
          <cell r="HD78">
            <v>-0.91400000000000003</v>
          </cell>
          <cell r="HE78">
            <v>-0.53578124999999999</v>
          </cell>
          <cell r="HF78">
            <v>-0.59781249999999997</v>
          </cell>
          <cell r="HG78">
            <v>-3.3749999999999961E-2</v>
          </cell>
          <cell r="HH78">
            <v>0.26609375000000002</v>
          </cell>
          <cell r="HI78">
            <v>0.28015873015873016</v>
          </cell>
          <cell r="HJ78">
            <v>2.1332812499999996</v>
          </cell>
          <cell r="HK78">
            <v>2.1309523809523814</v>
          </cell>
          <cell r="HL78">
            <v>1.8861538461538463</v>
          </cell>
          <cell r="HM78">
            <v>1.4990476190476192</v>
          </cell>
          <cell r="HN78">
            <v>1.0175384615384615</v>
          </cell>
          <cell r="HO78">
            <v>0.56138461538461526</v>
          </cell>
          <cell r="HP78">
            <v>0.37015151515151506</v>
          </cell>
          <cell r="HQ78">
            <v>0.84753846153846146</v>
          </cell>
          <cell r="HR78">
            <v>1.0395454545454546</v>
          </cell>
          <cell r="HS78">
            <v>4.5312500000000101E-3</v>
          </cell>
          <cell r="HT78">
            <v>-0.59242424242424263</v>
          </cell>
          <cell r="HU78">
            <v>0.77169230769230757</v>
          </cell>
          <cell r="HV78">
            <v>1.682923076923077</v>
          </cell>
          <cell r="HW78">
            <v>1.6609230769230769</v>
          </cell>
          <cell r="HX78">
            <v>1.8171212121212121</v>
          </cell>
          <cell r="HY78">
            <v>1.2481818181818183</v>
          </cell>
          <cell r="HZ78">
            <v>0.6923529411764705</v>
          </cell>
          <cell r="IA78">
            <v>1.2022727272727269</v>
          </cell>
          <cell r="IB78">
            <v>1.4608823529411765</v>
          </cell>
          <cell r="IC78">
            <v>0.78363636363636358</v>
          </cell>
          <cell r="ID78">
            <v>0.51205882352941179</v>
          </cell>
          <cell r="IE78">
            <v>0.18731343283582089</v>
          </cell>
          <cell r="IF78">
            <v>0.12352941176470586</v>
          </cell>
          <cell r="IG78">
            <v>0.39676470588235296</v>
          </cell>
          <cell r="IH78">
            <v>3.1176470588235281E-2</v>
          </cell>
          <cell r="II78">
            <v>0.25089552238805968</v>
          </cell>
          <cell r="IJ78">
            <v>0.315</v>
          </cell>
          <cell r="IK78">
            <v>6.4626865671641748E-2</v>
          </cell>
          <cell r="IL78">
            <v>-0.34661764705882359</v>
          </cell>
          <cell r="IM78">
            <v>0.51500000000000001</v>
          </cell>
          <cell r="IN78">
            <v>1.5291044776119398</v>
          </cell>
          <cell r="IO78">
            <v>1.0330303030303032</v>
          </cell>
          <cell r="IP78">
            <v>0.64176470588235301</v>
          </cell>
          <cell r="IQ78">
            <v>0.84</v>
          </cell>
          <cell r="IR78">
            <v>0.70117647058823518</v>
          </cell>
          <cell r="IS78">
            <v>0.64303030303030295</v>
          </cell>
          <cell r="IT78">
            <v>0.15954545454545455</v>
          </cell>
          <cell r="IU78">
            <v>1.6666666666667197E-3</v>
          </cell>
          <cell r="IV78">
            <v>0.52393939393939393</v>
          </cell>
          <cell r="IW78">
            <v>0.87712121212121219</v>
          </cell>
          <cell r="IX78">
            <v>1.688939393939394</v>
          </cell>
          <cell r="IY78">
            <v>2.0860000000000003</v>
          </cell>
          <cell r="IZ78">
            <v>2.0892537313432835</v>
          </cell>
          <cell r="JA78">
            <v>2.0271641791044779</v>
          </cell>
          <cell r="JB78">
            <v>1.0847761194029848</v>
          </cell>
          <cell r="JC78">
            <v>0.56626865671641802</v>
          </cell>
          <cell r="JD78">
            <v>0.17779411764705877</v>
          </cell>
          <cell r="JE78">
            <v>0.17749999999999994</v>
          </cell>
          <cell r="JF78">
            <v>1.0136231884057969</v>
          </cell>
          <cell r="JG78">
            <v>0.36955882352941172</v>
          </cell>
          <cell r="JH78">
            <v>-0.49750000000000005</v>
          </cell>
          <cell r="JI78">
            <v>-1.0756716417910448</v>
          </cell>
          <cell r="JJ78">
            <v>0.30343283582089547</v>
          </cell>
          <cell r="JK78">
            <v>1.3203125</v>
          </cell>
          <cell r="JL78">
            <v>6.7462686567164129E-2</v>
          </cell>
          <cell r="JM78">
            <v>0.43621212121212116</v>
          </cell>
          <cell r="JN78">
            <v>1.1442424242424241</v>
          </cell>
          <cell r="JO78">
            <v>1.419846153846154</v>
          </cell>
          <cell r="JP78">
            <v>0.46149253731343287</v>
          </cell>
          <cell r="JQ78">
            <v>-8.969696969696965E-2</v>
          </cell>
          <cell r="JR78">
            <v>0.27181818181818179</v>
          </cell>
          <cell r="JS78">
            <v>0.19830769230769232</v>
          </cell>
          <cell r="JT78">
            <v>0.6592424242424243</v>
          </cell>
          <cell r="JU78">
            <v>1.0230769230769228</v>
          </cell>
          <cell r="JV78">
            <v>0.93060606060606055</v>
          </cell>
          <cell r="JW78">
            <v>0.7630769230769231</v>
          </cell>
          <cell r="JX78">
            <v>0.75716417910447753</v>
          </cell>
          <cell r="JY78">
            <v>0.83292307692307688</v>
          </cell>
          <cell r="JZ78">
            <v>0.96074626865671642</v>
          </cell>
          <cell r="KA78">
            <v>0.50107692307692309</v>
          </cell>
          <cell r="KB78">
            <v>-5.1044776119403015E-2</v>
          </cell>
          <cell r="KC78">
            <v>3.9393939393939387E-3</v>
          </cell>
          <cell r="KD78">
            <v>0.55641791044776123</v>
          </cell>
          <cell r="KE78">
            <v>0.34149253731343282</v>
          </cell>
          <cell r="KF78">
            <v>-0.44761194029850737</v>
          </cell>
          <cell r="KG78">
            <v>-0.19984848484848483</v>
          </cell>
          <cell r="KH78">
            <v>0.60492537313432826</v>
          </cell>
          <cell r="KI78">
            <v>0.70567164179104458</v>
          </cell>
          <cell r="KJ78">
            <v>1.028955223880597</v>
          </cell>
          <cell r="KK78">
            <v>1.1367164179104479</v>
          </cell>
          <cell r="KL78">
            <v>0.35805970149253735</v>
          </cell>
          <cell r="KM78">
            <v>0.45761194029850749</v>
          </cell>
          <cell r="KN78">
            <v>0.40746268656716417</v>
          </cell>
          <cell r="KO78">
            <v>-0.31014925373134322</v>
          </cell>
          <cell r="KP78">
            <v>-0.70352941176470596</v>
          </cell>
          <cell r="KQ78">
            <v>4.4179104477611933E-2</v>
          </cell>
          <cell r="KR78">
            <v>0.86358208955223881</v>
          </cell>
          <cell r="KS78">
            <v>0.27820895522388062</v>
          </cell>
          <cell r="KT78">
            <v>-0.1723529411764706</v>
          </cell>
          <cell r="KU78">
            <v>0.14227272727272725</v>
          </cell>
          <cell r="KV78">
            <v>0.59298507462686556</v>
          </cell>
          <cell r="KW78">
            <v>0.44075757575757563</v>
          </cell>
          <cell r="KX78">
            <v>-0.21970588235294117</v>
          </cell>
          <cell r="KY78">
            <v>-0.666865671641791</v>
          </cell>
          <cell r="KZ78">
            <v>-0.63794117647058834</v>
          </cell>
          <cell r="LA78">
            <v>-0.25727272727272721</v>
          </cell>
          <cell r="LB78">
            <v>0.18848484848484845</v>
          </cell>
          <cell r="LC78">
            <v>-0.18030769230769228</v>
          </cell>
          <cell r="LD78">
            <v>-0.38727272727272727</v>
          </cell>
          <cell r="LE78">
            <v>-0.84769230769230774</v>
          </cell>
          <cell r="LF78">
            <v>-1.3228787878787882</v>
          </cell>
          <cell r="LG78">
            <v>-0.77140624999999974</v>
          </cell>
          <cell r="LH78">
            <v>-0.32140624999999995</v>
          </cell>
          <cell r="LI78">
            <v>0.22109375000000001</v>
          </cell>
          <cell r="LJ78">
            <v>0.15468749999999995</v>
          </cell>
          <cell r="LK78">
            <v>-0.41359374999999987</v>
          </cell>
          <cell r="LL78">
            <v>-0.40500000000000008</v>
          </cell>
          <cell r="LM78">
            <v>-1.0234374999999998</v>
          </cell>
          <cell r="LN78">
            <v>-1.46359375</v>
          </cell>
          <cell r="LO78">
            <v>-0.60467741935483876</v>
          </cell>
          <cell r="LP78">
            <v>-0.50935483870967746</v>
          </cell>
          <cell r="LQ78">
            <v>-0.97870967741935488</v>
          </cell>
          <cell r="LR78">
            <v>0.44241935483870959</v>
          </cell>
          <cell r="LS78">
            <v>1.1273770491803281</v>
          </cell>
          <cell r="LT78">
            <v>1.6991935483870966</v>
          </cell>
          <cell r="LU78">
            <v>2.7537704918032793</v>
          </cell>
          <cell r="LV78">
            <v>0.6982258064516127</v>
          </cell>
          <cell r="LW78">
            <v>-0.61806451612903224</v>
          </cell>
          <cell r="LX78">
            <v>0.63935483870967746</v>
          </cell>
          <cell r="LY78">
            <v>0.56758064516129036</v>
          </cell>
          <cell r="LZ78">
            <v>0.19843749999999999</v>
          </cell>
          <cell r="MA78">
            <v>0.22387096774193546</v>
          </cell>
          <cell r="MB78">
            <v>-0.35492063492063497</v>
          </cell>
          <cell r="MC78">
            <v>-0.18193548387096772</v>
          </cell>
          <cell r="MD78">
            <v>-0.29483870967741937</v>
          </cell>
          <cell r="ME78">
            <v>-1.0783870967741935</v>
          </cell>
          <cell r="MF78">
            <v>-0.32274193548387092</v>
          </cell>
          <cell r="MG78">
            <v>0.68854838709677424</v>
          </cell>
          <cell r="MH78">
            <v>0.56096774193548393</v>
          </cell>
          <cell r="MI78">
            <v>-4.645161290322581E-2</v>
          </cell>
          <cell r="MJ78">
            <v>0.76612903225806461</v>
          </cell>
          <cell r="MK78">
            <v>1.3441935483870966</v>
          </cell>
          <cell r="ML78">
            <v>1.6033333333333333</v>
          </cell>
          <cell r="MM78">
            <v>0.92145161290322564</v>
          </cell>
          <cell r="MN78">
            <v>-0.6636507936507936</v>
          </cell>
          <cell r="MO78">
            <v>-0.25225806451612909</v>
          </cell>
          <cell r="MP78">
            <v>0.33096774193548384</v>
          </cell>
          <cell r="MQ78">
            <v>-0.49532258064516138</v>
          </cell>
          <cell r="MR78">
            <v>-1.0401612903225805</v>
          </cell>
          <cell r="MS78">
            <v>-0.44852459016393448</v>
          </cell>
          <cell r="MT78">
            <v>0.54934426229508193</v>
          </cell>
          <cell r="MU78">
            <v>0.41836065573770492</v>
          </cell>
          <cell r="MV78">
            <v>-0.5903225806451613</v>
          </cell>
          <cell r="MW78">
            <v>-0.68426229508196723</v>
          </cell>
          <cell r="MX78">
            <v>0.16967213114754093</v>
          </cell>
          <cell r="MY78">
            <v>0.68606557377049182</v>
          </cell>
          <cell r="MZ78">
            <v>0.7166129032258064</v>
          </cell>
          <cell r="NA78">
            <v>0.47065573770491798</v>
          </cell>
          <cell r="NB78">
            <v>1.6808064516129033</v>
          </cell>
          <cell r="NC78">
            <v>2.4352380952380956</v>
          </cell>
          <cell r="ND78">
            <v>1.9293650793650794</v>
          </cell>
          <cell r="NE78">
            <v>1.6398991031390138</v>
          </cell>
          <cell r="NF78">
            <v>0.77769500159184968</v>
          </cell>
          <cell r="NG78">
            <v>0.73863392293114349</v>
          </cell>
          <cell r="NH78">
            <v>1.0087684027228112</v>
          </cell>
          <cell r="NI78">
            <v>0.88327675624705326</v>
          </cell>
          <cell r="NJ78">
            <v>0.21259328943242398</v>
          </cell>
          <cell r="NK78">
            <v>-1.0466562743569758</v>
          </cell>
          <cell r="NL78">
            <v>-0.5969295774647887</v>
          </cell>
          <cell r="NM78">
            <v>-0.29574772227458362</v>
          </cell>
          <cell r="NN78">
            <v>0.29363223787167447</v>
          </cell>
          <cell r="NO78">
            <v>0.68892150706436417</v>
          </cell>
          <cell r="NP78">
            <v>1.5329088639200996</v>
          </cell>
          <cell r="NQ78">
            <v>1.8523799843627837</v>
          </cell>
          <cell r="NR78">
            <v>1.2253816499614494</v>
          </cell>
          <cell r="NS78">
            <v>1.9482424522489215</v>
          </cell>
          <cell r="NT78">
            <v>2.7456252863032522</v>
          </cell>
          <cell r="NU78">
            <v>2.8742495835226411</v>
          </cell>
          <cell r="NV78">
            <v>0.98480376063274144</v>
          </cell>
          <cell r="NW78">
            <v>0.69486518518518525</v>
          </cell>
          <cell r="NX78">
            <v>2.0364623415361662</v>
          </cell>
          <cell r="NY78">
            <v>2.2835538415900332</v>
          </cell>
          <cell r="NZ78">
            <v>2.1695845609899824</v>
          </cell>
          <cell r="OA78">
            <v>2</v>
          </cell>
        </row>
        <row r="79">
          <cell r="A79">
            <v>1109002</v>
          </cell>
          <cell r="F79" t="str">
            <v>Presunto</v>
          </cell>
          <cell r="H79">
            <v>-0.05</v>
          </cell>
          <cell r="I79">
            <v>1.66</v>
          </cell>
          <cell r="J79">
            <v>2.67</v>
          </cell>
          <cell r="K79">
            <v>1.97</v>
          </cell>
          <cell r="L79">
            <v>-0.38</v>
          </cell>
          <cell r="M79">
            <v>-2.15</v>
          </cell>
          <cell r="N79">
            <v>0.32</v>
          </cell>
          <cell r="O79">
            <v>3.56</v>
          </cell>
          <cell r="P79">
            <v>1.59</v>
          </cell>
          <cell r="Q79">
            <v>-1.04</v>
          </cell>
          <cell r="R79">
            <v>-0.48</v>
          </cell>
          <cell r="S79">
            <v>-0.46</v>
          </cell>
          <cell r="T79">
            <v>-5.07</v>
          </cell>
          <cell r="U79">
            <v>-0.03</v>
          </cell>
          <cell r="V79">
            <v>-2.2799999999999998</v>
          </cell>
          <cell r="W79">
            <v>-2.75</v>
          </cell>
          <cell r="X79">
            <v>0.5</v>
          </cell>
          <cell r="Y79">
            <v>2.37</v>
          </cell>
          <cell r="Z79">
            <v>-0.41</v>
          </cell>
          <cell r="AA79">
            <v>-1.31</v>
          </cell>
          <cell r="AB79">
            <v>0.92</v>
          </cell>
          <cell r="AC79">
            <v>0.73</v>
          </cell>
          <cell r="AD79">
            <v>0.15</v>
          </cell>
          <cell r="AE79">
            <v>0.37</v>
          </cell>
          <cell r="AF79">
            <v>-1.19</v>
          </cell>
          <cell r="AG79">
            <v>-0.41</v>
          </cell>
          <cell r="AH79">
            <v>0.49</v>
          </cell>
          <cell r="AI79">
            <v>-1.26</v>
          </cell>
          <cell r="AJ79">
            <v>-2.0699999999999998</v>
          </cell>
          <cell r="AK79">
            <v>-2.58</v>
          </cell>
          <cell r="AL79">
            <v>-1.98</v>
          </cell>
          <cell r="AM79">
            <v>-1.75</v>
          </cell>
          <cell r="AN79">
            <v>-1.05</v>
          </cell>
          <cell r="AO79">
            <v>-1.7</v>
          </cell>
          <cell r="AP79">
            <v>-2.82</v>
          </cell>
          <cell r="AQ79">
            <v>-2.96</v>
          </cell>
          <cell r="AR79">
            <v>-3.4</v>
          </cell>
          <cell r="AS79">
            <v>-2.4500000000000002</v>
          </cell>
          <cell r="AT79">
            <v>-0.43</v>
          </cell>
          <cell r="AU79">
            <v>-0.09</v>
          </cell>
          <cell r="AV79">
            <v>-0.14000000000000001</v>
          </cell>
          <cell r="AW79">
            <v>0.35</v>
          </cell>
          <cell r="AX79">
            <v>-8.17</v>
          </cell>
          <cell r="AY79">
            <v>-1.79</v>
          </cell>
          <cell r="AZ79">
            <v>1.23</v>
          </cell>
          <cell r="BA79">
            <v>1.78</v>
          </cell>
          <cell r="BB79">
            <v>2.4</v>
          </cell>
          <cell r="BC79">
            <v>1.77</v>
          </cell>
          <cell r="BD79">
            <v>-0.84</v>
          </cell>
          <cell r="BE79">
            <v>-0.67</v>
          </cell>
          <cell r="BF79">
            <v>0</v>
          </cell>
          <cell r="BG79">
            <v>1.79</v>
          </cell>
          <cell r="BH79">
            <v>0.92</v>
          </cell>
          <cell r="BI79">
            <v>0.13</v>
          </cell>
          <cell r="BJ79">
            <v>7.0000000000000007E-2</v>
          </cell>
          <cell r="BK79">
            <v>-1.19</v>
          </cell>
          <cell r="BL79">
            <v>-0.22</v>
          </cell>
          <cell r="BM79">
            <v>1.64</v>
          </cell>
          <cell r="BN79">
            <v>0.92</v>
          </cell>
          <cell r="BO79">
            <v>-0.46</v>
          </cell>
          <cell r="BP79">
            <v>0.19</v>
          </cell>
          <cell r="BQ79">
            <v>0.81</v>
          </cell>
          <cell r="BR79">
            <v>0.34</v>
          </cell>
          <cell r="BS79">
            <v>0.92</v>
          </cell>
          <cell r="BT79">
            <v>1.25</v>
          </cell>
          <cell r="BU79">
            <v>-0.26</v>
          </cell>
          <cell r="BV79">
            <v>-0.02</v>
          </cell>
          <cell r="BW79">
            <v>0.51</v>
          </cell>
          <cell r="BX79">
            <v>0.62</v>
          </cell>
          <cell r="BY79">
            <v>0.3</v>
          </cell>
          <cell r="BZ79">
            <v>-0.68</v>
          </cell>
          <cell r="CA79">
            <v>-0.21</v>
          </cell>
          <cell r="CB79">
            <v>0.7</v>
          </cell>
          <cell r="CC79">
            <v>0.25</v>
          </cell>
          <cell r="CD79">
            <v>-0.3</v>
          </cell>
          <cell r="CE79">
            <v>0.04</v>
          </cell>
          <cell r="CF79">
            <v>1.5</v>
          </cell>
          <cell r="CG79">
            <v>1.36</v>
          </cell>
          <cell r="CH79">
            <v>-0.13</v>
          </cell>
          <cell r="CI79">
            <v>0.62</v>
          </cell>
          <cell r="CJ79">
            <v>4.74</v>
          </cell>
          <cell r="CK79">
            <v>2.2000000000000002</v>
          </cell>
          <cell r="CL79">
            <v>1.76</v>
          </cell>
          <cell r="CM79">
            <v>2.0299999999999998</v>
          </cell>
          <cell r="CN79">
            <v>3.13</v>
          </cell>
          <cell r="CO79">
            <v>0.64</v>
          </cell>
          <cell r="CP79">
            <v>-0.27</v>
          </cell>
          <cell r="CQ79">
            <v>1.05</v>
          </cell>
          <cell r="CR79">
            <v>2</v>
          </cell>
          <cell r="CS79">
            <v>1.57</v>
          </cell>
          <cell r="CT79">
            <v>0.48</v>
          </cell>
          <cell r="CU79">
            <v>-0.98</v>
          </cell>
          <cell r="CV79">
            <v>-0.84</v>
          </cell>
          <cell r="CW79">
            <v>-0.47</v>
          </cell>
          <cell r="CX79">
            <v>0.79</v>
          </cell>
          <cell r="CY79">
            <v>0.28000000000000003</v>
          </cell>
          <cell r="CZ79">
            <v>-0.7</v>
          </cell>
          <cell r="DA79">
            <v>-0.82</v>
          </cell>
          <cell r="DB79">
            <v>0.93</v>
          </cell>
          <cell r="DC79">
            <v>2.5499999999999998</v>
          </cell>
          <cell r="DD79">
            <v>2.0499999999999998</v>
          </cell>
          <cell r="DE79">
            <v>0.5</v>
          </cell>
          <cell r="DF79">
            <v>0.05</v>
          </cell>
          <cell r="DG79">
            <v>-1.2</v>
          </cell>
          <cell r="DH79">
            <v>-0.55000000000000004</v>
          </cell>
          <cell r="DI79">
            <v>0.93</v>
          </cell>
          <cell r="DJ79">
            <v>0.28999999999999998</v>
          </cell>
          <cell r="DK79">
            <v>-0.24</v>
          </cell>
          <cell r="DL79">
            <v>-0.3</v>
          </cell>
          <cell r="DM79">
            <v>-0.72</v>
          </cell>
          <cell r="DN79">
            <v>0.17</v>
          </cell>
          <cell r="DO79">
            <v>0.35</v>
          </cell>
          <cell r="DP79">
            <v>0.02</v>
          </cell>
          <cell r="DQ79">
            <v>-0.73</v>
          </cell>
          <cell r="DR79">
            <v>-0.95</v>
          </cell>
          <cell r="DS79">
            <v>-1.0900000000000001</v>
          </cell>
          <cell r="DT79">
            <v>-0.27</v>
          </cell>
          <cell r="DU79">
            <v>0.1</v>
          </cell>
          <cell r="DV79">
            <v>-0.89</v>
          </cell>
          <cell r="DW79">
            <v>0.32</v>
          </cell>
          <cell r="DX79">
            <v>1.32</v>
          </cell>
          <cell r="DY79">
            <v>0.68</v>
          </cell>
          <cell r="DZ79">
            <v>0.5</v>
          </cell>
          <cell r="EA79">
            <v>0.68</v>
          </cell>
          <cell r="EB79">
            <v>0.42</v>
          </cell>
          <cell r="EC79">
            <v>0.9</v>
          </cell>
          <cell r="ED79">
            <v>-0.57999999999999996</v>
          </cell>
          <cell r="EE79">
            <v>-0.89</v>
          </cell>
          <cell r="EF79">
            <v>0.28000000000000003</v>
          </cell>
          <cell r="EG79">
            <v>0.89</v>
          </cell>
          <cell r="EH79">
            <v>1.0900000000000001</v>
          </cell>
          <cell r="EI79">
            <v>1.18</v>
          </cell>
          <cell r="EJ79">
            <v>0.2</v>
          </cell>
          <cell r="EK79">
            <v>-0.13</v>
          </cell>
          <cell r="EL79">
            <v>-0.68</v>
          </cell>
          <cell r="EM79">
            <v>-0.43</v>
          </cell>
          <cell r="EN79">
            <v>0.28000000000000003</v>
          </cell>
          <cell r="EO79">
            <v>-0.05</v>
          </cell>
          <cell r="EP79">
            <v>0.3</v>
          </cell>
          <cell r="EQ79">
            <v>0.05</v>
          </cell>
          <cell r="ER79">
            <v>0.08</v>
          </cell>
          <cell r="ES79">
            <v>1.49</v>
          </cell>
          <cell r="ET79">
            <v>1.98</v>
          </cell>
          <cell r="EU79">
            <v>2.64</v>
          </cell>
          <cell r="EV79">
            <v>2.63</v>
          </cell>
          <cell r="EW79">
            <v>0.86</v>
          </cell>
          <cell r="EX79">
            <v>7.0000000000000007E-2</v>
          </cell>
          <cell r="EY79">
            <v>1.36</v>
          </cell>
          <cell r="EZ79">
            <v>0.93</v>
          </cell>
          <cell r="FA79">
            <v>0.54</v>
          </cell>
          <cell r="FB79">
            <v>1.19</v>
          </cell>
          <cell r="FC79">
            <v>0.97</v>
          </cell>
          <cell r="FD79">
            <v>0.64</v>
          </cell>
          <cell r="FE79">
            <v>0.94</v>
          </cell>
          <cell r="FF79">
            <v>1.37</v>
          </cell>
          <cell r="FG79">
            <v>0.55000000000000004</v>
          </cell>
          <cell r="FH79">
            <v>0.05</v>
          </cell>
          <cell r="FI79">
            <v>0.17</v>
          </cell>
          <cell r="FJ79">
            <v>0.53</v>
          </cell>
          <cell r="FK79">
            <v>0.67</v>
          </cell>
          <cell r="FL79">
            <v>-0.28999999999999998</v>
          </cell>
          <cell r="FM79">
            <v>-0.9</v>
          </cell>
          <cell r="FN79">
            <v>-1.06</v>
          </cell>
          <cell r="FO79">
            <v>0.77</v>
          </cell>
          <cell r="FP79">
            <v>0.93</v>
          </cell>
          <cell r="FQ79">
            <v>1.0900000000000001</v>
          </cell>
          <cell r="FR79">
            <v>2.2000000000000002</v>
          </cell>
          <cell r="FS79">
            <v>2.48</v>
          </cell>
          <cell r="FT79">
            <v>1.62</v>
          </cell>
          <cell r="FU79">
            <v>0.45</v>
          </cell>
          <cell r="FV79">
            <v>-0.54</v>
          </cell>
          <cell r="FW79">
            <v>-0.82</v>
          </cell>
          <cell r="FX79">
            <v>-0.03</v>
          </cell>
          <cell r="FY79">
            <v>0.18</v>
          </cell>
          <cell r="FZ79">
            <v>0.16</v>
          </cell>
          <cell r="GA79">
            <v>-0.54</v>
          </cell>
          <cell r="GB79">
            <v>-0.05</v>
          </cell>
          <cell r="GC79">
            <v>-0.55000000000000004</v>
          </cell>
          <cell r="GD79">
            <v>0.35</v>
          </cell>
          <cell r="GE79">
            <v>0.47</v>
          </cell>
          <cell r="GF79">
            <v>0.09</v>
          </cell>
          <cell r="GG79">
            <v>0.13</v>
          </cell>
          <cell r="GH79">
            <v>0.28000000000000003</v>
          </cell>
          <cell r="GI79">
            <v>1.29</v>
          </cell>
          <cell r="GJ79">
            <v>1.58</v>
          </cell>
          <cell r="GK79">
            <v>3.01</v>
          </cell>
          <cell r="GL79">
            <v>1.97</v>
          </cell>
          <cell r="GM79">
            <v>2.33</v>
          </cell>
          <cell r="GN79">
            <v>3.26</v>
          </cell>
          <cell r="GO79">
            <v>4.12</v>
          </cell>
          <cell r="GP79">
            <v>5.33</v>
          </cell>
          <cell r="GQ79">
            <v>3.24</v>
          </cell>
          <cell r="GR79">
            <v>2.56</v>
          </cell>
          <cell r="GS79">
            <v>2.86</v>
          </cell>
          <cell r="GT79">
            <v>3.07</v>
          </cell>
          <cell r="GU79">
            <v>2.21</v>
          </cell>
          <cell r="GV79">
            <v>3.33</v>
          </cell>
          <cell r="GW79">
            <v>2.37</v>
          </cell>
          <cell r="GX79">
            <v>0.68</v>
          </cell>
          <cell r="GY79">
            <v>7.0000000000000007E-2</v>
          </cell>
          <cell r="GZ79">
            <v>-0.18</v>
          </cell>
          <cell r="HA79">
            <v>-0.43</v>
          </cell>
          <cell r="HB79">
            <v>-2.21</v>
          </cell>
          <cell r="HC79">
            <v>-2.0699999999999998</v>
          </cell>
          <cell r="HD79">
            <v>-0.35</v>
          </cell>
          <cell r="HE79">
            <v>-1.88</v>
          </cell>
          <cell r="HF79">
            <v>-1.7</v>
          </cell>
          <cell r="HG79">
            <v>0.12</v>
          </cell>
          <cell r="HH79">
            <v>0.14000000000000001</v>
          </cell>
          <cell r="HI79">
            <v>-0.34</v>
          </cell>
          <cell r="HJ79">
            <v>3.35</v>
          </cell>
          <cell r="HK79">
            <v>2.46</v>
          </cell>
          <cell r="HL79">
            <v>1.82</v>
          </cell>
          <cell r="HM79">
            <v>2.0299999999999998</v>
          </cell>
          <cell r="HN79">
            <v>1.03</v>
          </cell>
          <cell r="HO79">
            <v>0.97</v>
          </cell>
          <cell r="HP79">
            <v>1.22</v>
          </cell>
          <cell r="HQ79">
            <v>1.45</v>
          </cell>
          <cell r="HR79">
            <v>1.87</v>
          </cell>
          <cell r="HS79">
            <v>-1.08</v>
          </cell>
          <cell r="HT79">
            <v>-1.82</v>
          </cell>
          <cell r="HU79">
            <v>0.13</v>
          </cell>
          <cell r="HV79">
            <v>-0.35</v>
          </cell>
          <cell r="HW79">
            <v>0.56999999999999995</v>
          </cell>
          <cell r="HX79">
            <v>1.1000000000000001</v>
          </cell>
          <cell r="HY79">
            <v>0.27</v>
          </cell>
          <cell r="HZ79">
            <v>1.0900000000000001</v>
          </cell>
          <cell r="IA79">
            <v>1.41</v>
          </cell>
          <cell r="IB79">
            <v>0.97</v>
          </cell>
          <cell r="IC79">
            <v>0.43</v>
          </cell>
          <cell r="ID79">
            <v>1.33</v>
          </cell>
          <cell r="IE79">
            <v>0.12</v>
          </cell>
          <cell r="IF79">
            <v>-1.43</v>
          </cell>
          <cell r="IG79">
            <v>-0.22</v>
          </cell>
          <cell r="IH79">
            <v>-0.27</v>
          </cell>
          <cell r="II79">
            <v>-0.84</v>
          </cell>
          <cell r="IJ79">
            <v>0.46</v>
          </cell>
          <cell r="IK79">
            <v>0.77</v>
          </cell>
          <cell r="IL79">
            <v>-0.41</v>
          </cell>
          <cell r="IM79">
            <v>0.25</v>
          </cell>
          <cell r="IN79">
            <v>1.58</v>
          </cell>
          <cell r="IO79">
            <v>1.1399999999999999</v>
          </cell>
          <cell r="IP79">
            <v>-0.38</v>
          </cell>
          <cell r="IQ79">
            <v>-0.19</v>
          </cell>
          <cell r="IR79">
            <v>0.46</v>
          </cell>
          <cell r="IS79">
            <v>-0.09</v>
          </cell>
          <cell r="IT79">
            <v>-0.61</v>
          </cell>
          <cell r="IU79">
            <v>-0.85</v>
          </cell>
          <cell r="IV79">
            <v>-0.42</v>
          </cell>
          <cell r="IW79">
            <v>-0.47</v>
          </cell>
          <cell r="IX79">
            <v>1.4</v>
          </cell>
          <cell r="IY79">
            <v>3.34</v>
          </cell>
          <cell r="IZ79">
            <v>3.42</v>
          </cell>
          <cell r="JA79">
            <v>2.1</v>
          </cell>
          <cell r="JB79">
            <v>0.82</v>
          </cell>
          <cell r="JC79">
            <v>0.02</v>
          </cell>
          <cell r="JD79">
            <v>-0.91</v>
          </cell>
          <cell r="JE79">
            <v>-0.67</v>
          </cell>
          <cell r="JF79">
            <v>0.93</v>
          </cell>
          <cell r="JG79">
            <v>0.3</v>
          </cell>
          <cell r="JH79">
            <v>-2</v>
          </cell>
          <cell r="JI79">
            <v>-1.54</v>
          </cell>
          <cell r="JJ79">
            <v>1.0900000000000001</v>
          </cell>
          <cell r="JK79">
            <v>1.78</v>
          </cell>
          <cell r="JL79">
            <v>1.41</v>
          </cell>
          <cell r="JM79">
            <v>-0.05</v>
          </cell>
          <cell r="JN79">
            <v>0.37</v>
          </cell>
          <cell r="JO79">
            <v>3.65</v>
          </cell>
          <cell r="JP79">
            <v>2.57</v>
          </cell>
          <cell r="JQ79">
            <v>-0.18</v>
          </cell>
          <cell r="JR79">
            <v>0.32</v>
          </cell>
          <cell r="JS79">
            <v>0.68</v>
          </cell>
          <cell r="JT79">
            <v>-0.41</v>
          </cell>
          <cell r="JU79">
            <v>0.56999999999999995</v>
          </cell>
          <cell r="JV79">
            <v>0.66</v>
          </cell>
          <cell r="JW79">
            <v>0.65</v>
          </cell>
          <cell r="JX79">
            <v>1.8</v>
          </cell>
          <cell r="JY79">
            <v>2.33</v>
          </cell>
          <cell r="JZ79">
            <v>1.71</v>
          </cell>
          <cell r="KA79">
            <v>0.86</v>
          </cell>
          <cell r="KB79">
            <v>0.87</v>
          </cell>
          <cell r="KC79">
            <v>-1.22</v>
          </cell>
          <cell r="KD79">
            <v>-1.82</v>
          </cell>
          <cell r="KE79">
            <v>-1.0900000000000001</v>
          </cell>
          <cell r="KF79">
            <v>-0.12</v>
          </cell>
          <cell r="KG79">
            <v>0.2</v>
          </cell>
          <cell r="KH79">
            <v>0.57999999999999996</v>
          </cell>
          <cell r="KI79">
            <v>0.94</v>
          </cell>
          <cell r="KJ79">
            <v>0.77</v>
          </cell>
          <cell r="KK79">
            <v>1.77</v>
          </cell>
          <cell r="KL79">
            <v>1.97</v>
          </cell>
          <cell r="KM79">
            <v>-0.12</v>
          </cell>
          <cell r="KN79">
            <v>-0.53</v>
          </cell>
          <cell r="KO79">
            <v>0.17</v>
          </cell>
          <cell r="KP79">
            <v>-0.1</v>
          </cell>
          <cell r="KQ79">
            <v>-0.84</v>
          </cell>
          <cell r="KR79">
            <v>-1.1000000000000001</v>
          </cell>
          <cell r="KS79">
            <v>-0.82</v>
          </cell>
          <cell r="KT79">
            <v>7.0000000000000007E-2</v>
          </cell>
          <cell r="KU79">
            <v>-0.89</v>
          </cell>
          <cell r="KV79">
            <v>-1.1599999999999999</v>
          </cell>
          <cell r="KW79">
            <v>0.72</v>
          </cell>
          <cell r="KX79">
            <v>-0.2</v>
          </cell>
          <cell r="KY79">
            <v>-1.36</v>
          </cell>
          <cell r="KZ79">
            <v>-0.71</v>
          </cell>
          <cell r="LA79">
            <v>0.33</v>
          </cell>
          <cell r="LB79">
            <v>0.11</v>
          </cell>
          <cell r="LC79">
            <v>-1.93</v>
          </cell>
          <cell r="LD79">
            <v>-1.69</v>
          </cell>
          <cell r="LE79">
            <v>0.27</v>
          </cell>
          <cell r="LF79">
            <v>-0.25</v>
          </cell>
          <cell r="LG79">
            <v>-0.76</v>
          </cell>
          <cell r="LH79">
            <v>-0.53</v>
          </cell>
          <cell r="LI79">
            <v>-0.48</v>
          </cell>
          <cell r="LJ79">
            <v>-0.94</v>
          </cell>
          <cell r="LK79">
            <v>0.16</v>
          </cell>
          <cell r="LL79">
            <v>0.01</v>
          </cell>
          <cell r="LM79">
            <v>-2.09</v>
          </cell>
          <cell r="LN79">
            <v>-1.07</v>
          </cell>
          <cell r="LO79">
            <v>-0.52</v>
          </cell>
          <cell r="LP79">
            <v>-2.02</v>
          </cell>
          <cell r="LQ79">
            <v>-1.05</v>
          </cell>
          <cell r="LR79">
            <v>0.91</v>
          </cell>
          <cell r="LS79">
            <v>1.67</v>
          </cell>
          <cell r="LT79">
            <v>1.9</v>
          </cell>
          <cell r="LU79">
            <v>2.95</v>
          </cell>
          <cell r="LV79">
            <v>2.25</v>
          </cell>
          <cell r="LW79">
            <v>0.32</v>
          </cell>
          <cell r="LX79">
            <v>-1.35</v>
          </cell>
          <cell r="LY79">
            <v>-0.89</v>
          </cell>
          <cell r="LZ79">
            <v>1.42</v>
          </cell>
          <cell r="MA79">
            <v>0.87</v>
          </cell>
          <cell r="MB79">
            <v>-1.1100000000000001</v>
          </cell>
          <cell r="MC79">
            <v>-1.1399999999999999</v>
          </cell>
          <cell r="MD79">
            <v>-0.33</v>
          </cell>
          <cell r="ME79">
            <v>-0.35</v>
          </cell>
          <cell r="MF79">
            <v>0.27</v>
          </cell>
          <cell r="MG79">
            <v>0.98</v>
          </cell>
          <cell r="MH79">
            <v>0.05</v>
          </cell>
          <cell r="MI79">
            <v>-0.56000000000000005</v>
          </cell>
          <cell r="MJ79">
            <v>1.55</v>
          </cell>
          <cell r="MK79">
            <v>1.99</v>
          </cell>
          <cell r="ML79">
            <v>1.42</v>
          </cell>
          <cell r="MM79">
            <v>1.1000000000000001</v>
          </cell>
          <cell r="MN79">
            <v>-0.09</v>
          </cell>
          <cell r="MO79">
            <v>-0.22</v>
          </cell>
          <cell r="MP79">
            <v>0.52</v>
          </cell>
          <cell r="MQ79">
            <v>-0.68</v>
          </cell>
          <cell r="MR79">
            <v>0.2</v>
          </cell>
          <cell r="MS79">
            <v>1.1499999999999999</v>
          </cell>
          <cell r="MT79">
            <v>-0.68</v>
          </cell>
          <cell r="MU79">
            <v>-1.44</v>
          </cell>
          <cell r="MV79">
            <v>-1.39</v>
          </cell>
          <cell r="MW79">
            <v>-0.95</v>
          </cell>
          <cell r="MX79">
            <v>-0.34</v>
          </cell>
          <cell r="MY79">
            <v>0.43</v>
          </cell>
          <cell r="MZ79">
            <v>0.09</v>
          </cell>
          <cell r="NA79">
            <v>0.06</v>
          </cell>
          <cell r="NB79">
            <v>0.74</v>
          </cell>
          <cell r="NC79">
            <v>0.82</v>
          </cell>
          <cell r="ND79">
            <v>1.38</v>
          </cell>
          <cell r="NE79">
            <v>2.0299999999999998</v>
          </cell>
          <cell r="NF79">
            <v>0.91</v>
          </cell>
          <cell r="NG79">
            <v>0.7</v>
          </cell>
          <cell r="NH79">
            <v>1.8</v>
          </cell>
          <cell r="NI79">
            <v>2.2799999999999998</v>
          </cell>
          <cell r="NJ79">
            <v>1.86</v>
          </cell>
          <cell r="NK79">
            <v>0.57999999999999996</v>
          </cell>
          <cell r="NL79">
            <v>-0.8</v>
          </cell>
          <cell r="NM79">
            <v>-2.34</v>
          </cell>
          <cell r="NN79">
            <v>-0.95</v>
          </cell>
          <cell r="NO79">
            <v>-1.21</v>
          </cell>
          <cell r="NP79">
            <v>0.52</v>
          </cell>
          <cell r="NQ79">
            <v>0.65</v>
          </cell>
          <cell r="NR79">
            <v>-0.75</v>
          </cell>
          <cell r="NS79">
            <v>-0.05</v>
          </cell>
          <cell r="NT79">
            <v>-1.51</v>
          </cell>
          <cell r="NU79">
            <v>-0.84</v>
          </cell>
          <cell r="NV79">
            <v>1.02</v>
          </cell>
          <cell r="NW79">
            <v>0.87</v>
          </cell>
          <cell r="NX79">
            <v>-0.35</v>
          </cell>
          <cell r="NY79">
            <v>3.31</v>
          </cell>
          <cell r="NZ79">
            <v>2.4500000000000002</v>
          </cell>
          <cell r="OA79">
            <v>2</v>
          </cell>
        </row>
        <row r="80">
          <cell r="A80">
            <v>1109007</v>
          </cell>
          <cell r="F80" t="str">
            <v>Salsicha e Salsichão</v>
          </cell>
          <cell r="H80">
            <v>1.9</v>
          </cell>
          <cell r="I80">
            <v>2.1</v>
          </cell>
          <cell r="J80">
            <v>1.1499999999999999</v>
          </cell>
          <cell r="K80">
            <v>-0.19</v>
          </cell>
          <cell r="L80">
            <v>0.66</v>
          </cell>
          <cell r="M80">
            <v>0.65</v>
          </cell>
          <cell r="N80">
            <v>-0.36</v>
          </cell>
          <cell r="O80">
            <v>0.26</v>
          </cell>
          <cell r="P80">
            <v>0.19</v>
          </cell>
          <cell r="Q80">
            <v>0.5</v>
          </cell>
          <cell r="R80">
            <v>1.35</v>
          </cell>
          <cell r="S80">
            <v>0.33</v>
          </cell>
          <cell r="T80">
            <v>-0.87</v>
          </cell>
          <cell r="U80">
            <v>-0.65</v>
          </cell>
          <cell r="V80">
            <v>0.53</v>
          </cell>
          <cell r="W80">
            <v>1.08</v>
          </cell>
          <cell r="X80">
            <v>-0.17</v>
          </cell>
          <cell r="Y80">
            <v>-1</v>
          </cell>
          <cell r="Z80">
            <v>-0.99</v>
          </cell>
          <cell r="AA80">
            <v>0.27</v>
          </cell>
          <cell r="AB80">
            <v>1.73</v>
          </cell>
          <cell r="AC80">
            <v>-0.44</v>
          </cell>
          <cell r="AD80">
            <v>-1.61</v>
          </cell>
          <cell r="AE80">
            <v>-0.03</v>
          </cell>
          <cell r="AF80">
            <v>0.44</v>
          </cell>
          <cell r="AG80">
            <v>-0.95</v>
          </cell>
          <cell r="AH80">
            <v>-1.64</v>
          </cell>
          <cell r="AI80">
            <v>0.21</v>
          </cell>
          <cell r="AJ80">
            <v>0.44</v>
          </cell>
          <cell r="AK80">
            <v>-0.9</v>
          </cell>
          <cell r="AL80">
            <v>-1.31</v>
          </cell>
          <cell r="AM80">
            <v>-1.07</v>
          </cell>
          <cell r="AN80">
            <v>-1.03</v>
          </cell>
          <cell r="AO80">
            <v>-1.6</v>
          </cell>
          <cell r="AP80">
            <v>0.27</v>
          </cell>
          <cell r="AQ80">
            <v>1.86</v>
          </cell>
          <cell r="AR80">
            <v>0.06</v>
          </cell>
          <cell r="AS80">
            <v>-1.54</v>
          </cell>
          <cell r="AT80">
            <v>-0.74</v>
          </cell>
          <cell r="AU80">
            <v>-0.68</v>
          </cell>
          <cell r="AV80">
            <v>-0.71</v>
          </cell>
          <cell r="AW80">
            <v>-0.67</v>
          </cell>
          <cell r="AX80">
            <v>-1.21</v>
          </cell>
          <cell r="AY80">
            <v>0.16</v>
          </cell>
          <cell r="AZ80">
            <v>1.18</v>
          </cell>
          <cell r="BA80">
            <v>0.31</v>
          </cell>
          <cell r="BB80">
            <v>0.38</v>
          </cell>
          <cell r="BC80">
            <v>2.33</v>
          </cell>
          <cell r="BD80">
            <v>2.79</v>
          </cell>
          <cell r="BE80">
            <v>1.92</v>
          </cell>
          <cell r="BF80">
            <v>1.38</v>
          </cell>
          <cell r="BG80">
            <v>0.46</v>
          </cell>
          <cell r="BH80">
            <v>0.27</v>
          </cell>
          <cell r="BI80">
            <v>2.61</v>
          </cell>
          <cell r="BJ80">
            <v>2.4700000000000002</v>
          </cell>
          <cell r="BK80">
            <v>-0.14000000000000001</v>
          </cell>
          <cell r="BL80">
            <v>-1.17</v>
          </cell>
          <cell r="BM80">
            <v>-0.78</v>
          </cell>
          <cell r="BN80">
            <v>-0.38</v>
          </cell>
          <cell r="BO80">
            <v>-0.42</v>
          </cell>
          <cell r="BP80">
            <v>-0.24</v>
          </cell>
          <cell r="BQ80">
            <v>1.05</v>
          </cell>
          <cell r="BR80">
            <v>0.82</v>
          </cell>
          <cell r="BS80">
            <v>-0.11</v>
          </cell>
          <cell r="BT80">
            <v>0.87</v>
          </cell>
          <cell r="BU80">
            <v>1.26</v>
          </cell>
          <cell r="BV80">
            <v>-0.63</v>
          </cell>
          <cell r="BW80">
            <v>-1.39</v>
          </cell>
          <cell r="BX80">
            <v>0.18</v>
          </cell>
          <cell r="BY80">
            <v>2.15</v>
          </cell>
          <cell r="BZ80">
            <v>1.4</v>
          </cell>
          <cell r="CA80">
            <v>-0.28999999999999998</v>
          </cell>
          <cell r="CB80">
            <v>0.22</v>
          </cell>
          <cell r="CC80">
            <v>1.98</v>
          </cell>
          <cell r="CD80">
            <v>1.75</v>
          </cell>
          <cell r="CE80">
            <v>-0.32</v>
          </cell>
          <cell r="CF80">
            <v>7.0000000000000007E-2</v>
          </cell>
          <cell r="CG80">
            <v>0.88</v>
          </cell>
          <cell r="CH80">
            <v>-0.24</v>
          </cell>
          <cell r="CI80">
            <v>-0.84</v>
          </cell>
          <cell r="CJ80">
            <v>0.65</v>
          </cell>
          <cell r="CK80">
            <v>1.34</v>
          </cell>
          <cell r="CL80">
            <v>2.4900000000000002</v>
          </cell>
          <cell r="CM80">
            <v>1.9</v>
          </cell>
          <cell r="CN80">
            <v>1.32</v>
          </cell>
          <cell r="CO80">
            <v>2.46</v>
          </cell>
          <cell r="CP80">
            <v>2.17</v>
          </cell>
          <cell r="CQ80">
            <v>1.54</v>
          </cell>
          <cell r="CR80">
            <v>2.06</v>
          </cell>
          <cell r="CS80">
            <v>1.5</v>
          </cell>
          <cell r="CT80">
            <v>1.5</v>
          </cell>
          <cell r="CU80">
            <v>2.13</v>
          </cell>
          <cell r="CV80">
            <v>0.76</v>
          </cell>
          <cell r="CW80">
            <v>-0.92</v>
          </cell>
          <cell r="CX80">
            <v>-0.7</v>
          </cell>
          <cell r="CY80">
            <v>0.68</v>
          </cell>
          <cell r="CZ80">
            <v>1.31</v>
          </cell>
          <cell r="DA80">
            <v>1.68</v>
          </cell>
          <cell r="DB80">
            <v>1.05</v>
          </cell>
          <cell r="DC80">
            <v>-0.24</v>
          </cell>
          <cell r="DD80">
            <v>-0.2</v>
          </cell>
          <cell r="DE80">
            <v>0.69</v>
          </cell>
          <cell r="DF80">
            <v>0.91</v>
          </cell>
          <cell r="DG80">
            <v>1.55</v>
          </cell>
          <cell r="DH80">
            <v>0.97</v>
          </cell>
          <cell r="DI80">
            <v>-1.1399999999999999</v>
          </cell>
          <cell r="DJ80">
            <v>-2.37</v>
          </cell>
          <cell r="DK80">
            <v>-1.66</v>
          </cell>
          <cell r="DL80">
            <v>0.06</v>
          </cell>
          <cell r="DM80">
            <v>1.68</v>
          </cell>
          <cell r="DN80">
            <v>1</v>
          </cell>
          <cell r="DO80">
            <v>0.11</v>
          </cell>
          <cell r="DP80">
            <v>-0.56000000000000005</v>
          </cell>
          <cell r="DQ80">
            <v>-0.97</v>
          </cell>
          <cell r="DR80">
            <v>-0.52</v>
          </cell>
          <cell r="DS80">
            <v>-0.8</v>
          </cell>
          <cell r="DT80">
            <v>-0.81</v>
          </cell>
          <cell r="DU80">
            <v>-0.77</v>
          </cell>
          <cell r="DV80">
            <v>-0.28000000000000003</v>
          </cell>
          <cell r="DW80">
            <v>2.13</v>
          </cell>
          <cell r="DX80">
            <v>1.8</v>
          </cell>
          <cell r="DY80">
            <v>0.66</v>
          </cell>
          <cell r="DZ80">
            <v>0.14000000000000001</v>
          </cell>
          <cell r="EA80">
            <v>-1.24</v>
          </cell>
          <cell r="EB80">
            <v>-0.73</v>
          </cell>
          <cell r="EC80">
            <v>0.14000000000000001</v>
          </cell>
          <cell r="ED80">
            <v>1.01</v>
          </cell>
          <cell r="EE80">
            <v>1.0900000000000001</v>
          </cell>
          <cell r="EF80">
            <v>0.61</v>
          </cell>
          <cell r="EG80">
            <v>0.09</v>
          </cell>
          <cell r="EH80">
            <v>0.6</v>
          </cell>
          <cell r="EI80">
            <v>0.85</v>
          </cell>
          <cell r="EJ80">
            <v>0.59</v>
          </cell>
          <cell r="EK80">
            <v>1.08</v>
          </cell>
          <cell r="EL80">
            <v>0.46</v>
          </cell>
          <cell r="EM80">
            <v>-0.24</v>
          </cell>
          <cell r="EN80">
            <v>0.17</v>
          </cell>
          <cell r="EO80">
            <v>0.69</v>
          </cell>
          <cell r="EP80">
            <v>1.38</v>
          </cell>
          <cell r="EQ80">
            <v>1.26</v>
          </cell>
          <cell r="ER80">
            <v>1.65</v>
          </cell>
          <cell r="ES80">
            <v>2.98</v>
          </cell>
          <cell r="ET80">
            <v>1.42</v>
          </cell>
          <cell r="EU80">
            <v>1.95</v>
          </cell>
          <cell r="EV80">
            <v>1.95</v>
          </cell>
          <cell r="EW80">
            <v>0.87</v>
          </cell>
          <cell r="EX80">
            <v>0.04</v>
          </cell>
          <cell r="EY80">
            <v>-1.1200000000000001</v>
          </cell>
          <cell r="EZ80">
            <v>-0.87</v>
          </cell>
          <cell r="FA80">
            <v>0.86</v>
          </cell>
          <cell r="FB80">
            <v>1.78</v>
          </cell>
          <cell r="FC80">
            <v>1.43</v>
          </cell>
          <cell r="FD80">
            <v>0.79</v>
          </cell>
          <cell r="FE80">
            <v>0.46</v>
          </cell>
          <cell r="FF80">
            <v>0.27</v>
          </cell>
          <cell r="FG80">
            <v>0.43</v>
          </cell>
          <cell r="FH80">
            <v>0.23</v>
          </cell>
          <cell r="FI80">
            <v>-0.38</v>
          </cell>
          <cell r="FJ80">
            <v>-0.8</v>
          </cell>
          <cell r="FK80">
            <v>-0.97</v>
          </cell>
          <cell r="FL80">
            <v>-0.78</v>
          </cell>
          <cell r="FM80">
            <v>0.41</v>
          </cell>
          <cell r="FN80">
            <v>0.54</v>
          </cell>
          <cell r="FO80">
            <v>1.94</v>
          </cell>
          <cell r="FP80">
            <v>2.61</v>
          </cell>
          <cell r="FQ80">
            <v>2.06</v>
          </cell>
          <cell r="FR80">
            <v>2.8</v>
          </cell>
          <cell r="FS80">
            <v>2.31</v>
          </cell>
          <cell r="FT80">
            <v>1.82</v>
          </cell>
          <cell r="FU80">
            <v>1.44</v>
          </cell>
          <cell r="FV80">
            <v>0.02</v>
          </cell>
          <cell r="FW80">
            <v>-1.2</v>
          </cell>
          <cell r="FX80">
            <v>0</v>
          </cell>
          <cell r="FY80">
            <v>1.76</v>
          </cell>
          <cell r="FZ80">
            <v>1.87</v>
          </cell>
          <cell r="GA80">
            <v>0.87</v>
          </cell>
          <cell r="GB80">
            <v>0.59</v>
          </cell>
          <cell r="GC80">
            <v>0.87</v>
          </cell>
          <cell r="GD80">
            <v>-0.31</v>
          </cell>
          <cell r="GE80">
            <v>-0.65</v>
          </cell>
          <cell r="GF80">
            <v>0.45</v>
          </cell>
          <cell r="GG80">
            <v>-0.25</v>
          </cell>
          <cell r="GH80">
            <v>-0.97</v>
          </cell>
          <cell r="GI80">
            <v>-0.51</v>
          </cell>
          <cell r="GJ80">
            <v>1.97</v>
          </cell>
          <cell r="GK80">
            <v>4.21</v>
          </cell>
          <cell r="GL80">
            <v>4.8099999999999996</v>
          </cell>
          <cell r="GM80">
            <v>5.41</v>
          </cell>
          <cell r="GN80">
            <v>4.79</v>
          </cell>
          <cell r="GO80">
            <v>3.66</v>
          </cell>
          <cell r="GP80">
            <v>3.79</v>
          </cell>
          <cell r="GQ80">
            <v>2.5099999999999998</v>
          </cell>
          <cell r="GR80">
            <v>0.61</v>
          </cell>
          <cell r="GS80">
            <v>0.73</v>
          </cell>
          <cell r="GT80">
            <v>1.04</v>
          </cell>
          <cell r="GU80">
            <v>0.2</v>
          </cell>
          <cell r="GV80">
            <v>1.58</v>
          </cell>
          <cell r="GW80">
            <v>2.33</v>
          </cell>
          <cell r="GX80">
            <v>0.92</v>
          </cell>
          <cell r="GY80">
            <v>0.13</v>
          </cell>
          <cell r="GZ80">
            <v>-0.31</v>
          </cell>
          <cell r="HA80">
            <v>0.64</v>
          </cell>
          <cell r="HB80">
            <v>1.19</v>
          </cell>
          <cell r="HC80">
            <v>0.09</v>
          </cell>
          <cell r="HD80">
            <v>0.23</v>
          </cell>
          <cell r="HE80">
            <v>-0.43</v>
          </cell>
          <cell r="HF80">
            <v>-0.76</v>
          </cell>
          <cell r="HG80">
            <v>-0.56999999999999995</v>
          </cell>
          <cell r="HH80">
            <v>0.42</v>
          </cell>
          <cell r="HI80">
            <v>0.72</v>
          </cell>
          <cell r="HJ80">
            <v>1.23</v>
          </cell>
          <cell r="HK80">
            <v>3.63</v>
          </cell>
          <cell r="HL80">
            <v>4.59</v>
          </cell>
          <cell r="HM80">
            <v>2.4300000000000002</v>
          </cell>
          <cell r="HN80">
            <v>1.41</v>
          </cell>
          <cell r="HO80">
            <v>1.47</v>
          </cell>
          <cell r="HP80">
            <v>1</v>
          </cell>
          <cell r="HQ80">
            <v>1.18</v>
          </cell>
          <cell r="HR80">
            <v>1.06</v>
          </cell>
          <cell r="HS80">
            <v>1</v>
          </cell>
          <cell r="HT80">
            <v>0.7</v>
          </cell>
          <cell r="HU80">
            <v>2.0099999999999998</v>
          </cell>
          <cell r="HV80">
            <v>2.54</v>
          </cell>
          <cell r="HW80">
            <v>0.24</v>
          </cell>
          <cell r="HX80">
            <v>-0.75</v>
          </cell>
          <cell r="HY80">
            <v>0.3</v>
          </cell>
          <cell r="HZ80">
            <v>7.0000000000000007E-2</v>
          </cell>
          <cell r="IA80">
            <v>0.43</v>
          </cell>
          <cell r="IB80">
            <v>0.35</v>
          </cell>
          <cell r="IC80">
            <v>0.2</v>
          </cell>
          <cell r="ID80">
            <v>2.2599999999999998</v>
          </cell>
          <cell r="IE80">
            <v>1.01</v>
          </cell>
          <cell r="IF80">
            <v>-0.55000000000000004</v>
          </cell>
          <cell r="IG80">
            <v>-7.0000000000000007E-2</v>
          </cell>
          <cell r="IH80">
            <v>0.35</v>
          </cell>
          <cell r="II80">
            <v>0.13</v>
          </cell>
          <cell r="IJ80">
            <v>-0.37</v>
          </cell>
          <cell r="IK80">
            <v>0.34</v>
          </cell>
          <cell r="IL80">
            <v>0.09</v>
          </cell>
          <cell r="IM80">
            <v>-0.25</v>
          </cell>
          <cell r="IN80">
            <v>1.35</v>
          </cell>
          <cell r="IO80">
            <v>1.94</v>
          </cell>
          <cell r="IP80">
            <v>0.79</v>
          </cell>
          <cell r="IQ80">
            <v>-0.55000000000000004</v>
          </cell>
          <cell r="IR80">
            <v>-0.65</v>
          </cell>
          <cell r="IS80">
            <v>0.37</v>
          </cell>
          <cell r="IT80">
            <v>-0.77</v>
          </cell>
          <cell r="IU80">
            <v>-0.96</v>
          </cell>
          <cell r="IV80">
            <v>0.54</v>
          </cell>
          <cell r="IW80">
            <v>1.61</v>
          </cell>
          <cell r="IX80">
            <v>2.2599999999999998</v>
          </cell>
          <cell r="IY80">
            <v>1.1299999999999999</v>
          </cell>
          <cell r="IZ80">
            <v>1.1399999999999999</v>
          </cell>
          <cell r="JA80">
            <v>3.19</v>
          </cell>
          <cell r="JB80">
            <v>2.5299999999999998</v>
          </cell>
          <cell r="JC80">
            <v>0.15</v>
          </cell>
          <cell r="JD80">
            <v>-0.44</v>
          </cell>
          <cell r="JE80">
            <v>-0.75</v>
          </cell>
          <cell r="JF80">
            <v>-0.9</v>
          </cell>
          <cell r="JG80">
            <v>-0.09</v>
          </cell>
          <cell r="JH80">
            <v>0.95</v>
          </cell>
          <cell r="JI80">
            <v>1.03</v>
          </cell>
          <cell r="JJ80">
            <v>0.68</v>
          </cell>
          <cell r="JK80">
            <v>-0.18</v>
          </cell>
          <cell r="JL80">
            <v>-1.56</v>
          </cell>
          <cell r="JM80">
            <v>-0.51</v>
          </cell>
          <cell r="JN80">
            <v>1.1399999999999999</v>
          </cell>
          <cell r="JO80">
            <v>1.28</v>
          </cell>
          <cell r="JP80">
            <v>-0.32</v>
          </cell>
          <cell r="JQ80">
            <v>-0.91</v>
          </cell>
          <cell r="JR80">
            <v>-0.18</v>
          </cell>
          <cell r="JS80">
            <v>-0.39</v>
          </cell>
          <cell r="JT80">
            <v>-0.73</v>
          </cell>
          <cell r="JU80">
            <v>-1</v>
          </cell>
          <cell r="JV80">
            <v>0.05</v>
          </cell>
          <cell r="JW80">
            <v>2.5</v>
          </cell>
          <cell r="JX80">
            <v>1.98</v>
          </cell>
          <cell r="JY80">
            <v>-0.69</v>
          </cell>
          <cell r="JZ80">
            <v>-0.44</v>
          </cell>
          <cell r="KA80">
            <v>1.01</v>
          </cell>
          <cell r="KB80">
            <v>0.83</v>
          </cell>
          <cell r="KC80">
            <v>1.08</v>
          </cell>
          <cell r="KD80">
            <v>0.67</v>
          </cell>
          <cell r="KE80">
            <v>0.43</v>
          </cell>
          <cell r="KF80">
            <v>0.1</v>
          </cell>
          <cell r="KG80">
            <v>-1.03</v>
          </cell>
          <cell r="KH80">
            <v>0.32</v>
          </cell>
          <cell r="KI80">
            <v>1.61</v>
          </cell>
          <cell r="KJ80">
            <v>2.0499999999999998</v>
          </cell>
          <cell r="KK80">
            <v>1.73</v>
          </cell>
          <cell r="KL80">
            <v>1.02</v>
          </cell>
          <cell r="KM80">
            <v>1.01</v>
          </cell>
          <cell r="KN80">
            <v>0.08</v>
          </cell>
          <cell r="KO80">
            <v>-0.49</v>
          </cell>
          <cell r="KP80">
            <v>-0.15</v>
          </cell>
          <cell r="KQ80">
            <v>0.02</v>
          </cell>
          <cell r="KR80">
            <v>0.4</v>
          </cell>
          <cell r="KS80">
            <v>0.03</v>
          </cell>
          <cell r="KT80">
            <v>0.49</v>
          </cell>
          <cell r="KU80">
            <v>0.9</v>
          </cell>
          <cell r="KV80">
            <v>0.76</v>
          </cell>
          <cell r="KW80">
            <v>1.44</v>
          </cell>
          <cell r="KX80">
            <v>-0.28999999999999998</v>
          </cell>
          <cell r="KY80">
            <v>-0.67</v>
          </cell>
          <cell r="KZ80">
            <v>1.25</v>
          </cell>
          <cell r="LA80">
            <v>0.55000000000000004</v>
          </cell>
          <cell r="LB80">
            <v>0.08</v>
          </cell>
          <cell r="LC80">
            <v>0.02</v>
          </cell>
          <cell r="LD80">
            <v>-0.76</v>
          </cell>
          <cell r="LE80">
            <v>-1.46</v>
          </cell>
          <cell r="LF80">
            <v>-1.61</v>
          </cell>
          <cell r="LG80">
            <v>-0.56000000000000005</v>
          </cell>
          <cell r="LH80">
            <v>0.49</v>
          </cell>
          <cell r="LI80">
            <v>0.48</v>
          </cell>
          <cell r="LJ80">
            <v>-0.93</v>
          </cell>
          <cell r="LK80">
            <v>-0.76</v>
          </cell>
          <cell r="LL80">
            <v>1.25</v>
          </cell>
          <cell r="LM80">
            <v>0.71</v>
          </cell>
          <cell r="LN80">
            <v>-1.74</v>
          </cell>
          <cell r="LO80">
            <v>-1.23</v>
          </cell>
          <cell r="LP80">
            <v>0.5</v>
          </cell>
          <cell r="LQ80">
            <v>-0.22</v>
          </cell>
          <cell r="LR80">
            <v>0</v>
          </cell>
          <cell r="LS80">
            <v>1.75</v>
          </cell>
          <cell r="LT80">
            <v>2.17</v>
          </cell>
          <cell r="LU80">
            <v>2.33</v>
          </cell>
          <cell r="LV80">
            <v>1.95</v>
          </cell>
          <cell r="LW80">
            <v>1.06</v>
          </cell>
          <cell r="LX80">
            <v>1.61</v>
          </cell>
          <cell r="LY80">
            <v>0.14000000000000001</v>
          </cell>
          <cell r="LZ80">
            <v>-0.62</v>
          </cell>
          <cell r="MA80">
            <v>0.64</v>
          </cell>
          <cell r="MB80">
            <v>0.86</v>
          </cell>
          <cell r="MC80">
            <v>0.62</v>
          </cell>
          <cell r="MD80">
            <v>-0.5</v>
          </cell>
          <cell r="ME80">
            <v>-2.02</v>
          </cell>
          <cell r="MF80">
            <v>-1.27</v>
          </cell>
          <cell r="MG80">
            <v>1.88</v>
          </cell>
          <cell r="MH80">
            <v>2.21</v>
          </cell>
          <cell r="MI80">
            <v>0.76</v>
          </cell>
          <cell r="MJ80">
            <v>1.32</v>
          </cell>
          <cell r="MK80">
            <v>1.1499999999999999</v>
          </cell>
          <cell r="ML80">
            <v>-0.3</v>
          </cell>
          <cell r="MM80">
            <v>-7.0000000000000007E-2</v>
          </cell>
          <cell r="MN80">
            <v>-0.12</v>
          </cell>
          <cell r="MO80">
            <v>-0.02</v>
          </cell>
          <cell r="MP80">
            <v>-0.25</v>
          </cell>
          <cell r="MQ80">
            <v>-0.01</v>
          </cell>
          <cell r="MR80">
            <v>0.02</v>
          </cell>
          <cell r="MS80">
            <v>-0.49</v>
          </cell>
          <cell r="MT80">
            <v>0.88</v>
          </cell>
          <cell r="MU80">
            <v>-0.03</v>
          </cell>
          <cell r="MV80">
            <v>-1.17</v>
          </cell>
          <cell r="MW80">
            <v>-0.67</v>
          </cell>
          <cell r="MX80">
            <v>-1.68</v>
          </cell>
          <cell r="MY80">
            <v>-0.77</v>
          </cell>
          <cell r="MZ80">
            <v>2.08</v>
          </cell>
          <cell r="NA80">
            <v>1.1200000000000001</v>
          </cell>
          <cell r="NB80">
            <v>-0.01</v>
          </cell>
          <cell r="NC80">
            <v>-0.05</v>
          </cell>
          <cell r="ND80">
            <v>-0.54</v>
          </cell>
          <cell r="NE80">
            <v>-0.17</v>
          </cell>
          <cell r="NF80">
            <v>0.93</v>
          </cell>
          <cell r="NG80">
            <v>2.12</v>
          </cell>
          <cell r="NH80">
            <v>2.12</v>
          </cell>
          <cell r="NI80">
            <v>0.1</v>
          </cell>
          <cell r="NJ80">
            <v>-1.18</v>
          </cell>
          <cell r="NK80">
            <v>-1.83</v>
          </cell>
          <cell r="NL80">
            <v>0.34</v>
          </cell>
          <cell r="NM80">
            <v>-0.52</v>
          </cell>
          <cell r="NN80">
            <v>-1.1299999999999999</v>
          </cell>
          <cell r="NO80">
            <v>1.06</v>
          </cell>
          <cell r="NP80">
            <v>0.98</v>
          </cell>
          <cell r="NQ80">
            <v>1.33</v>
          </cell>
          <cell r="NR80">
            <v>2.31</v>
          </cell>
          <cell r="NS80">
            <v>4.3499999999999996</v>
          </cell>
          <cell r="NT80">
            <v>1.48</v>
          </cell>
          <cell r="NU80">
            <v>2.5299999999999998</v>
          </cell>
          <cell r="NV80">
            <v>2.4</v>
          </cell>
          <cell r="NW80">
            <v>1.88</v>
          </cell>
          <cell r="NX80">
            <v>2.5</v>
          </cell>
          <cell r="NY80">
            <v>1.03</v>
          </cell>
          <cell r="NZ80">
            <v>-1.1399999999999999</v>
          </cell>
          <cell r="OA80">
            <v>2</v>
          </cell>
        </row>
        <row r="81">
          <cell r="A81">
            <v>1109008</v>
          </cell>
          <cell r="F81" t="str">
            <v>Linguiça</v>
          </cell>
          <cell r="H81">
            <v>0.92</v>
          </cell>
          <cell r="I81">
            <v>2.95</v>
          </cell>
          <cell r="J81">
            <v>3.46</v>
          </cell>
          <cell r="K81">
            <v>1.1599999999999999</v>
          </cell>
          <cell r="L81">
            <v>0.17</v>
          </cell>
          <cell r="M81">
            <v>0.95</v>
          </cell>
          <cell r="N81">
            <v>1.52</v>
          </cell>
          <cell r="O81">
            <v>1.7</v>
          </cell>
          <cell r="P81">
            <v>-0.19</v>
          </cell>
          <cell r="Q81">
            <v>-1.58</v>
          </cell>
          <cell r="R81">
            <v>-1.1399999999999999</v>
          </cell>
          <cell r="S81">
            <v>0</v>
          </cell>
          <cell r="T81">
            <v>1.18</v>
          </cell>
          <cell r="U81">
            <v>1.93</v>
          </cell>
          <cell r="V81">
            <v>0.3</v>
          </cell>
          <cell r="W81">
            <v>-0.02</v>
          </cell>
          <cell r="X81">
            <v>0.83</v>
          </cell>
          <cell r="Y81">
            <v>0.04</v>
          </cell>
          <cell r="Z81">
            <v>-1.37</v>
          </cell>
          <cell r="AA81">
            <v>-1.6</v>
          </cell>
          <cell r="AB81">
            <v>-0.54</v>
          </cell>
          <cell r="AC81">
            <v>1.18</v>
          </cell>
          <cell r="AD81">
            <v>1.25</v>
          </cell>
          <cell r="AE81">
            <v>0.18</v>
          </cell>
          <cell r="AF81">
            <v>-0.49</v>
          </cell>
          <cell r="AG81">
            <v>-0.24</v>
          </cell>
          <cell r="AH81">
            <v>0.18</v>
          </cell>
          <cell r="AI81">
            <v>0.21</v>
          </cell>
          <cell r="AJ81">
            <v>1.1000000000000001</v>
          </cell>
          <cell r="AK81">
            <v>1.87</v>
          </cell>
          <cell r="AL81">
            <v>-0.56000000000000005</v>
          </cell>
          <cell r="AM81">
            <v>-2.2999999999999998</v>
          </cell>
          <cell r="AN81">
            <v>-0.01</v>
          </cell>
          <cell r="AO81">
            <v>1.31</v>
          </cell>
          <cell r="AP81">
            <v>-1.1599999999999999</v>
          </cell>
          <cell r="AQ81">
            <v>-2.14</v>
          </cell>
          <cell r="AR81">
            <v>1.46</v>
          </cell>
          <cell r="AS81">
            <v>2.84</v>
          </cell>
          <cell r="AT81">
            <v>2.3199999999999998</v>
          </cell>
          <cell r="AU81">
            <v>0.44</v>
          </cell>
          <cell r="AV81">
            <v>-1.51</v>
          </cell>
          <cell r="AW81">
            <v>-1.2</v>
          </cell>
          <cell r="AX81">
            <v>-1.42</v>
          </cell>
          <cell r="AY81">
            <v>0.24</v>
          </cell>
          <cell r="AZ81">
            <v>2.34</v>
          </cell>
          <cell r="BA81">
            <v>1.03</v>
          </cell>
          <cell r="BB81">
            <v>-1.25</v>
          </cell>
          <cell r="BC81">
            <v>-1.1399999999999999</v>
          </cell>
          <cell r="BD81">
            <v>0.88</v>
          </cell>
          <cell r="BE81">
            <v>1.78</v>
          </cell>
          <cell r="BF81">
            <v>1.07</v>
          </cell>
          <cell r="BG81">
            <v>0.36</v>
          </cell>
          <cell r="BH81">
            <v>0.56000000000000005</v>
          </cell>
          <cell r="BI81">
            <v>0.65</v>
          </cell>
          <cell r="BJ81">
            <v>0.27</v>
          </cell>
          <cell r="BK81">
            <v>0.1</v>
          </cell>
          <cell r="BL81">
            <v>0.16</v>
          </cell>
          <cell r="BM81">
            <v>0.19</v>
          </cell>
          <cell r="BN81">
            <v>7.0000000000000007E-2</v>
          </cell>
          <cell r="BO81">
            <v>0.39</v>
          </cell>
          <cell r="BP81">
            <v>0.44</v>
          </cell>
          <cell r="BQ81">
            <v>0.83</v>
          </cell>
          <cell r="BR81">
            <v>0.94</v>
          </cell>
          <cell r="BS81">
            <v>-0.1</v>
          </cell>
          <cell r="BT81">
            <v>-0.01</v>
          </cell>
          <cell r="BU81">
            <v>0.56999999999999995</v>
          </cell>
          <cell r="BV81">
            <v>0.26</v>
          </cell>
          <cell r="BW81">
            <v>0.23</v>
          </cell>
          <cell r="BX81">
            <v>0.72</v>
          </cell>
          <cell r="BY81">
            <v>-0.02</v>
          </cell>
          <cell r="BZ81">
            <v>0.26</v>
          </cell>
          <cell r="CA81">
            <v>1.42</v>
          </cell>
          <cell r="CB81">
            <v>1.25</v>
          </cell>
          <cell r="CC81">
            <v>1.1499999999999999</v>
          </cell>
          <cell r="CD81">
            <v>-0.26</v>
          </cell>
          <cell r="CE81">
            <v>-2.38</v>
          </cell>
          <cell r="CF81">
            <v>-0.46</v>
          </cell>
          <cell r="CG81">
            <v>3.23</v>
          </cell>
          <cell r="CH81">
            <v>2.48</v>
          </cell>
          <cell r="CI81">
            <v>0.34</v>
          </cell>
          <cell r="CJ81">
            <v>0.01</v>
          </cell>
          <cell r="CK81">
            <v>1.4</v>
          </cell>
          <cell r="CL81">
            <v>0.02</v>
          </cell>
          <cell r="CM81">
            <v>2.39</v>
          </cell>
          <cell r="CN81">
            <v>3</v>
          </cell>
          <cell r="CO81">
            <v>1.24</v>
          </cell>
          <cell r="CP81">
            <v>2.77</v>
          </cell>
          <cell r="CQ81">
            <v>1.85</v>
          </cell>
          <cell r="CR81">
            <v>0.25</v>
          </cell>
          <cell r="CS81">
            <v>0.78</v>
          </cell>
          <cell r="CT81">
            <v>1.29</v>
          </cell>
          <cell r="CU81">
            <v>0.15</v>
          </cell>
          <cell r="CV81">
            <v>0.75</v>
          </cell>
          <cell r="CW81">
            <v>1.87</v>
          </cell>
          <cell r="CX81">
            <v>1.08</v>
          </cell>
          <cell r="CY81">
            <v>0.51</v>
          </cell>
          <cell r="CZ81">
            <v>1.49</v>
          </cell>
          <cell r="DA81">
            <v>2.0299999999999998</v>
          </cell>
          <cell r="DB81">
            <v>0.99</v>
          </cell>
          <cell r="DC81">
            <v>-0.73</v>
          </cell>
          <cell r="DD81">
            <v>-1.6</v>
          </cell>
          <cell r="DE81">
            <v>-0.63</v>
          </cell>
          <cell r="DF81">
            <v>0.9</v>
          </cell>
          <cell r="DG81">
            <v>0.52</v>
          </cell>
          <cell r="DH81">
            <v>-0.31</v>
          </cell>
          <cell r="DI81">
            <v>-0.01</v>
          </cell>
          <cell r="DJ81">
            <v>0.81</v>
          </cell>
          <cell r="DK81">
            <v>7.0000000000000007E-2</v>
          </cell>
          <cell r="DL81">
            <v>-0.55000000000000004</v>
          </cell>
          <cell r="DM81">
            <v>0.17</v>
          </cell>
          <cell r="DN81">
            <v>0.52</v>
          </cell>
          <cell r="DO81">
            <v>0.64</v>
          </cell>
          <cell r="DP81">
            <v>0.72</v>
          </cell>
          <cell r="DQ81">
            <v>0.59</v>
          </cell>
          <cell r="DR81">
            <v>-0.82</v>
          </cell>
          <cell r="DS81">
            <v>-1.03</v>
          </cell>
          <cell r="DT81">
            <v>-0.75</v>
          </cell>
          <cell r="DU81">
            <v>-1.07</v>
          </cell>
          <cell r="DV81">
            <v>-0.78</v>
          </cell>
          <cell r="DW81">
            <v>0.1</v>
          </cell>
          <cell r="DX81">
            <v>0.39</v>
          </cell>
          <cell r="DY81">
            <v>0.4</v>
          </cell>
          <cell r="DZ81">
            <v>-0.12</v>
          </cell>
          <cell r="EA81">
            <v>-1.49</v>
          </cell>
          <cell r="EB81">
            <v>-0.41</v>
          </cell>
          <cell r="EC81">
            <v>1.45</v>
          </cell>
          <cell r="ED81">
            <v>1.06</v>
          </cell>
          <cell r="EE81">
            <v>-0.56999999999999995</v>
          </cell>
          <cell r="EF81">
            <v>0.28000000000000003</v>
          </cell>
          <cell r="EG81">
            <v>1.23</v>
          </cell>
          <cell r="EH81">
            <v>0.28999999999999998</v>
          </cell>
          <cell r="EI81">
            <v>0.05</v>
          </cell>
          <cell r="EJ81">
            <v>0.46</v>
          </cell>
          <cell r="EK81">
            <v>-0.12</v>
          </cell>
          <cell r="EL81">
            <v>-0.48</v>
          </cell>
          <cell r="EM81">
            <v>-0.02</v>
          </cell>
          <cell r="EN81">
            <v>-0.02</v>
          </cell>
          <cell r="EO81">
            <v>0.48</v>
          </cell>
          <cell r="EP81">
            <v>1.8</v>
          </cell>
          <cell r="EQ81">
            <v>1.67</v>
          </cell>
          <cell r="ER81">
            <v>0.62</v>
          </cell>
          <cell r="ES81">
            <v>1.23</v>
          </cell>
          <cell r="ET81">
            <v>2.4700000000000002</v>
          </cell>
          <cell r="EU81">
            <v>2.15</v>
          </cell>
          <cell r="EV81">
            <v>2.12</v>
          </cell>
          <cell r="EW81">
            <v>1.94</v>
          </cell>
          <cell r="EX81">
            <v>0.72</v>
          </cell>
          <cell r="EY81">
            <v>0.02</v>
          </cell>
          <cell r="EZ81">
            <v>-0.08</v>
          </cell>
          <cell r="FA81">
            <v>0.08</v>
          </cell>
          <cell r="FB81">
            <v>1.4</v>
          </cell>
          <cell r="FC81">
            <v>1.83</v>
          </cell>
          <cell r="FD81">
            <v>0.91</v>
          </cell>
          <cell r="FE81">
            <v>0.04</v>
          </cell>
          <cell r="FF81">
            <v>-0.25</v>
          </cell>
          <cell r="FG81">
            <v>-0.34</v>
          </cell>
          <cell r="FH81">
            <v>-0.64</v>
          </cell>
          <cell r="FI81">
            <v>-0.59</v>
          </cell>
          <cell r="FJ81">
            <v>0.16</v>
          </cell>
          <cell r="FK81">
            <v>1.48</v>
          </cell>
          <cell r="FL81">
            <v>2.15</v>
          </cell>
          <cell r="FM81">
            <v>0.05</v>
          </cell>
          <cell r="FN81">
            <v>-0.65</v>
          </cell>
          <cell r="FO81">
            <v>1.1499999999999999</v>
          </cell>
          <cell r="FP81">
            <v>1.82</v>
          </cell>
          <cell r="FQ81">
            <v>0.94</v>
          </cell>
          <cell r="FR81">
            <v>0.67</v>
          </cell>
          <cell r="FS81">
            <v>-0.23</v>
          </cell>
          <cell r="FT81">
            <v>-0.78</v>
          </cell>
          <cell r="FU81">
            <v>-0.36</v>
          </cell>
          <cell r="FV81">
            <v>0.56999999999999995</v>
          </cell>
          <cell r="FW81">
            <v>1</v>
          </cell>
          <cell r="FX81">
            <v>0.76</v>
          </cell>
          <cell r="FY81">
            <v>0.5</v>
          </cell>
          <cell r="FZ81">
            <v>1.03</v>
          </cell>
          <cell r="GA81">
            <v>0.24</v>
          </cell>
          <cell r="GB81">
            <v>0.72</v>
          </cell>
          <cell r="GC81">
            <v>1.21</v>
          </cell>
          <cell r="GD81">
            <v>0.99</v>
          </cell>
          <cell r="GE81">
            <v>1.1299999999999999</v>
          </cell>
          <cell r="GF81">
            <v>-0.45</v>
          </cell>
          <cell r="GG81">
            <v>0.12</v>
          </cell>
          <cell r="GH81">
            <v>1.1599999999999999</v>
          </cell>
          <cell r="GI81">
            <v>1.0900000000000001</v>
          </cell>
          <cell r="GJ81">
            <v>1.6</v>
          </cell>
          <cell r="GK81">
            <v>2.2999999999999998</v>
          </cell>
          <cell r="GL81">
            <v>3.15</v>
          </cell>
          <cell r="GM81">
            <v>3.47</v>
          </cell>
          <cell r="GN81">
            <v>3.59</v>
          </cell>
          <cell r="GO81">
            <v>3.13</v>
          </cell>
          <cell r="GP81">
            <v>2.48</v>
          </cell>
          <cell r="GQ81">
            <v>1.07</v>
          </cell>
          <cell r="GR81">
            <v>-0.17</v>
          </cell>
          <cell r="GS81">
            <v>0.36</v>
          </cell>
          <cell r="GT81">
            <v>1.05</v>
          </cell>
          <cell r="GU81">
            <v>0.84</v>
          </cell>
          <cell r="GV81">
            <v>0.63</v>
          </cell>
          <cell r="GW81">
            <v>0.06</v>
          </cell>
          <cell r="GX81">
            <v>0.46</v>
          </cell>
          <cell r="GY81">
            <v>0.56000000000000005</v>
          </cell>
          <cell r="GZ81">
            <v>-0.71</v>
          </cell>
          <cell r="HA81">
            <v>-0.5</v>
          </cell>
          <cell r="HB81">
            <v>0.62</v>
          </cell>
          <cell r="HC81">
            <v>-1.23</v>
          </cell>
          <cell r="HD81">
            <v>-1.22</v>
          </cell>
          <cell r="HE81">
            <v>-0.02</v>
          </cell>
          <cell r="HF81">
            <v>-0.33</v>
          </cell>
          <cell r="HG81">
            <v>-0.2</v>
          </cell>
          <cell r="HH81">
            <v>0.4</v>
          </cell>
          <cell r="HI81">
            <v>0.41</v>
          </cell>
          <cell r="HJ81">
            <v>2.09</v>
          </cell>
          <cell r="HK81">
            <v>1.86</v>
          </cell>
          <cell r="HL81">
            <v>1.72</v>
          </cell>
          <cell r="HM81">
            <v>1.82</v>
          </cell>
          <cell r="HN81">
            <v>0.99</v>
          </cell>
          <cell r="HO81">
            <v>0.01</v>
          </cell>
          <cell r="HP81">
            <v>-0.24</v>
          </cell>
          <cell r="HQ81">
            <v>0.17</v>
          </cell>
          <cell r="HR81">
            <v>0.32</v>
          </cell>
          <cell r="HS81">
            <v>-0.56999999999999995</v>
          </cell>
          <cell r="HT81">
            <v>-1.27</v>
          </cell>
          <cell r="HU81">
            <v>7.0000000000000007E-2</v>
          </cell>
          <cell r="HV81">
            <v>1.1399999999999999</v>
          </cell>
          <cell r="HW81">
            <v>0.81</v>
          </cell>
          <cell r="HX81">
            <v>0.87</v>
          </cell>
          <cell r="HY81">
            <v>1.1200000000000001</v>
          </cell>
          <cell r="HZ81">
            <v>0.6</v>
          </cell>
          <cell r="IA81">
            <v>1.28</v>
          </cell>
          <cell r="IB81">
            <v>2.11</v>
          </cell>
          <cell r="IC81">
            <v>0.77</v>
          </cell>
          <cell r="ID81">
            <v>-0.49</v>
          </cell>
          <cell r="IE81">
            <v>-0.02</v>
          </cell>
          <cell r="IF81">
            <v>0.35</v>
          </cell>
          <cell r="IG81">
            <v>0.32</v>
          </cell>
          <cell r="IH81">
            <v>-0.12</v>
          </cell>
          <cell r="II81">
            <v>0.63</v>
          </cell>
          <cell r="IJ81">
            <v>0.28000000000000003</v>
          </cell>
          <cell r="IK81">
            <v>-0.46</v>
          </cell>
          <cell r="IL81">
            <v>-0.89</v>
          </cell>
          <cell r="IM81">
            <v>0.25</v>
          </cell>
          <cell r="IN81">
            <v>1.91</v>
          </cell>
          <cell r="IO81">
            <v>1.32</v>
          </cell>
          <cell r="IP81">
            <v>0.76</v>
          </cell>
          <cell r="IQ81">
            <v>1.23</v>
          </cell>
          <cell r="IR81">
            <v>0.89</v>
          </cell>
          <cell r="IS81">
            <v>0.84</v>
          </cell>
          <cell r="IT81">
            <v>0.08</v>
          </cell>
          <cell r="IU81">
            <v>-0.11</v>
          </cell>
          <cell r="IV81">
            <v>0.84</v>
          </cell>
          <cell r="IW81">
            <v>1.32</v>
          </cell>
          <cell r="IX81">
            <v>1.99</v>
          </cell>
          <cell r="IY81">
            <v>2.2200000000000002</v>
          </cell>
          <cell r="IZ81">
            <v>2.2000000000000002</v>
          </cell>
          <cell r="JA81">
            <v>1.84</v>
          </cell>
          <cell r="JB81">
            <v>1.05</v>
          </cell>
          <cell r="JC81">
            <v>0.65</v>
          </cell>
          <cell r="JD81">
            <v>-0.52</v>
          </cell>
          <cell r="JE81">
            <v>0.03</v>
          </cell>
          <cell r="JF81">
            <v>1.87</v>
          </cell>
          <cell r="JG81">
            <v>0.7</v>
          </cell>
          <cell r="JH81">
            <v>-0.3</v>
          </cell>
          <cell r="JI81">
            <v>-1.52</v>
          </cell>
          <cell r="JJ81">
            <v>-0.26</v>
          </cell>
          <cell r="JK81">
            <v>0.92</v>
          </cell>
          <cell r="JL81">
            <v>-0.88</v>
          </cell>
          <cell r="JM81">
            <v>0.77</v>
          </cell>
          <cell r="JN81">
            <v>1.45</v>
          </cell>
          <cell r="JO81">
            <v>0.93</v>
          </cell>
          <cell r="JP81">
            <v>0.53</v>
          </cell>
          <cell r="JQ81">
            <v>0.44</v>
          </cell>
          <cell r="JR81">
            <v>0.05</v>
          </cell>
          <cell r="JS81">
            <v>-0.43</v>
          </cell>
          <cell r="JT81">
            <v>1.24</v>
          </cell>
          <cell r="JU81">
            <v>2.2599999999999998</v>
          </cell>
          <cell r="JV81">
            <v>1.88</v>
          </cell>
          <cell r="JW81">
            <v>0.68</v>
          </cell>
          <cell r="JX81">
            <v>0.51</v>
          </cell>
          <cell r="JY81">
            <v>0.52</v>
          </cell>
          <cell r="JZ81">
            <v>1.08</v>
          </cell>
          <cell r="KA81">
            <v>0.81</v>
          </cell>
          <cell r="KB81">
            <v>-0.37</v>
          </cell>
          <cell r="KC81">
            <v>0.05</v>
          </cell>
          <cell r="KD81">
            <v>1.59</v>
          </cell>
          <cell r="KE81">
            <v>0.89</v>
          </cell>
          <cell r="KF81">
            <v>-1.06</v>
          </cell>
          <cell r="KG81">
            <v>-0.35</v>
          </cell>
          <cell r="KH81">
            <v>0.57999999999999996</v>
          </cell>
          <cell r="KI81">
            <v>0.7</v>
          </cell>
          <cell r="KJ81">
            <v>1.98</v>
          </cell>
          <cell r="KK81">
            <v>1.64</v>
          </cell>
          <cell r="KL81">
            <v>0.16</v>
          </cell>
          <cell r="KM81">
            <v>1.33</v>
          </cell>
          <cell r="KN81">
            <v>1.1000000000000001</v>
          </cell>
          <cell r="KO81">
            <v>-0.59</v>
          </cell>
          <cell r="KP81">
            <v>-1.1200000000000001</v>
          </cell>
          <cell r="KQ81">
            <v>-0.11</v>
          </cell>
          <cell r="KR81">
            <v>1.56</v>
          </cell>
          <cell r="KS81">
            <v>0.66</v>
          </cell>
          <cell r="KT81">
            <v>-0.51</v>
          </cell>
          <cell r="KU81">
            <v>0.78</v>
          </cell>
          <cell r="KV81">
            <v>1.54</v>
          </cell>
          <cell r="KW81">
            <v>0.26</v>
          </cell>
          <cell r="KX81">
            <v>-0.39</v>
          </cell>
          <cell r="KY81">
            <v>-1.1399999999999999</v>
          </cell>
          <cell r="KZ81">
            <v>-1.5</v>
          </cell>
          <cell r="LA81">
            <v>-0.41</v>
          </cell>
          <cell r="LB81">
            <v>0.46</v>
          </cell>
          <cell r="LC81">
            <v>0.32</v>
          </cell>
          <cell r="LD81">
            <v>0.51</v>
          </cell>
          <cell r="LE81">
            <v>-0.65</v>
          </cell>
          <cell r="LF81">
            <v>-1.71</v>
          </cell>
          <cell r="LG81">
            <v>-1.42</v>
          </cell>
          <cell r="LH81">
            <v>-0.79</v>
          </cell>
          <cell r="LI81">
            <v>0.52</v>
          </cell>
          <cell r="LJ81">
            <v>0.5</v>
          </cell>
          <cell r="LK81">
            <v>-0.82</v>
          </cell>
          <cell r="LL81">
            <v>-0.45</v>
          </cell>
          <cell r="LM81">
            <v>-0.84</v>
          </cell>
          <cell r="LN81">
            <v>-2.09</v>
          </cell>
          <cell r="LO81">
            <v>-0.64</v>
          </cell>
          <cell r="LP81">
            <v>-0.01</v>
          </cell>
          <cell r="LQ81">
            <v>-1.47</v>
          </cell>
          <cell r="LR81">
            <v>0.49</v>
          </cell>
          <cell r="LS81">
            <v>1.05</v>
          </cell>
          <cell r="LT81">
            <v>1.93</v>
          </cell>
          <cell r="LU81">
            <v>3.79</v>
          </cell>
          <cell r="LV81">
            <v>-0.06</v>
          </cell>
          <cell r="LW81">
            <v>-1.58</v>
          </cell>
          <cell r="LX81">
            <v>1.56</v>
          </cell>
          <cell r="LY81">
            <v>0.95</v>
          </cell>
          <cell r="LZ81">
            <v>-0.62</v>
          </cell>
          <cell r="MA81">
            <v>0.03</v>
          </cell>
          <cell r="MB81">
            <v>-0.4</v>
          </cell>
          <cell r="MC81">
            <v>0</v>
          </cell>
          <cell r="MD81">
            <v>-0.16</v>
          </cell>
          <cell r="ME81">
            <v>-1.7</v>
          </cell>
          <cell r="MF81">
            <v>-0.19</v>
          </cell>
          <cell r="MG81">
            <v>1.05</v>
          </cell>
          <cell r="MH81">
            <v>0.78</v>
          </cell>
          <cell r="MI81">
            <v>-0.19</v>
          </cell>
          <cell r="MJ81">
            <v>0.56999999999999995</v>
          </cell>
          <cell r="MK81">
            <v>1.74</v>
          </cell>
          <cell r="ML81">
            <v>2.13</v>
          </cell>
          <cell r="MM81">
            <v>1.01</v>
          </cell>
          <cell r="MN81">
            <v>-1.0900000000000001</v>
          </cell>
          <cell r="MO81">
            <v>-0.63</v>
          </cell>
          <cell r="MP81">
            <v>0.04</v>
          </cell>
          <cell r="MQ81">
            <v>-1.0900000000000001</v>
          </cell>
          <cell r="MR81">
            <v>-2.75</v>
          </cell>
          <cell r="MS81">
            <v>-1.51</v>
          </cell>
          <cell r="MT81">
            <v>0.94</v>
          </cell>
          <cell r="MU81">
            <v>0.97</v>
          </cell>
          <cell r="MV81">
            <v>-0.6</v>
          </cell>
          <cell r="MW81">
            <v>-0.87</v>
          </cell>
          <cell r="MX81">
            <v>0.62</v>
          </cell>
          <cell r="MY81">
            <v>1.1499999999999999</v>
          </cell>
          <cell r="MZ81">
            <v>0.39</v>
          </cell>
          <cell r="NA81">
            <v>-0.2</v>
          </cell>
          <cell r="NB81">
            <v>0.52</v>
          </cell>
          <cell r="NC81">
            <v>0.65</v>
          </cell>
          <cell r="ND81">
            <v>0.69</v>
          </cell>
          <cell r="NE81">
            <v>1.41</v>
          </cell>
          <cell r="NF81">
            <v>0.83</v>
          </cell>
          <cell r="NG81">
            <v>1.1000000000000001</v>
          </cell>
          <cell r="NH81">
            <v>0.27</v>
          </cell>
          <cell r="NI81">
            <v>0.75</v>
          </cell>
          <cell r="NJ81">
            <v>0.51</v>
          </cell>
          <cell r="NK81">
            <v>-2.0099999999999998</v>
          </cell>
          <cell r="NL81">
            <v>-0.62</v>
          </cell>
          <cell r="NM81">
            <v>1.1100000000000001</v>
          </cell>
          <cell r="NN81">
            <v>0.75</v>
          </cell>
          <cell r="NO81">
            <v>0.79</v>
          </cell>
          <cell r="NP81">
            <v>3.02</v>
          </cell>
          <cell r="NQ81">
            <v>3.12</v>
          </cell>
          <cell r="NR81">
            <v>2.67</v>
          </cell>
          <cell r="NS81">
            <v>2.09</v>
          </cell>
          <cell r="NT81">
            <v>4.8</v>
          </cell>
          <cell r="NU81">
            <v>4.5999999999999996</v>
          </cell>
          <cell r="NV81">
            <v>1.25</v>
          </cell>
          <cell r="NW81">
            <v>1.36</v>
          </cell>
          <cell r="NX81">
            <v>3.45</v>
          </cell>
          <cell r="NY81">
            <v>2.37</v>
          </cell>
          <cell r="NZ81">
            <v>2.69</v>
          </cell>
          <cell r="OA81">
            <v>2</v>
          </cell>
        </row>
        <row r="82">
          <cell r="A82">
            <v>1109010</v>
          </cell>
          <cell r="F82" t="str">
            <v>Mortadela</v>
          </cell>
          <cell r="H82">
            <v>1.7</v>
          </cell>
          <cell r="I82">
            <v>2.86</v>
          </cell>
          <cell r="J82">
            <v>3.58</v>
          </cell>
          <cell r="K82">
            <v>0.39</v>
          </cell>
          <cell r="L82">
            <v>-1.6</v>
          </cell>
          <cell r="M82">
            <v>-0.85</v>
          </cell>
          <cell r="N82">
            <v>1.01</v>
          </cell>
          <cell r="O82">
            <v>1.24</v>
          </cell>
          <cell r="P82">
            <v>-0.26</v>
          </cell>
          <cell r="Q82">
            <v>0.49</v>
          </cell>
          <cell r="R82">
            <v>1.24</v>
          </cell>
          <cell r="S82">
            <v>0.78</v>
          </cell>
          <cell r="T82">
            <v>-0.81</v>
          </cell>
          <cell r="U82">
            <v>-0.46</v>
          </cell>
          <cell r="V82">
            <v>0.06</v>
          </cell>
          <cell r="W82">
            <v>-1.77</v>
          </cell>
          <cell r="X82">
            <v>-1.5</v>
          </cell>
          <cell r="Y82">
            <v>1.21</v>
          </cell>
          <cell r="Z82">
            <v>1.65</v>
          </cell>
          <cell r="AA82">
            <v>0.64</v>
          </cell>
          <cell r="AB82">
            <v>2.35</v>
          </cell>
          <cell r="AC82">
            <v>0.91</v>
          </cell>
          <cell r="AD82">
            <v>0.53</v>
          </cell>
          <cell r="AE82">
            <v>1.01</v>
          </cell>
          <cell r="AF82">
            <v>0.94</v>
          </cell>
          <cell r="AG82">
            <v>0.86</v>
          </cell>
          <cell r="AH82">
            <v>-1.87</v>
          </cell>
          <cell r="AI82">
            <v>-2.36</v>
          </cell>
          <cell r="AJ82">
            <v>-0.28999999999999998</v>
          </cell>
          <cell r="AK82">
            <v>-0.44</v>
          </cell>
          <cell r="AL82">
            <v>-1.67</v>
          </cell>
          <cell r="AM82">
            <v>-1.8</v>
          </cell>
          <cell r="AN82">
            <v>-2.17</v>
          </cell>
          <cell r="AO82">
            <v>-3.41</v>
          </cell>
          <cell r="AP82">
            <v>-2.13</v>
          </cell>
          <cell r="AQ82">
            <v>-1.2</v>
          </cell>
          <cell r="AR82">
            <v>-1.48</v>
          </cell>
          <cell r="AS82">
            <v>1.1499999999999999</v>
          </cell>
          <cell r="AT82">
            <v>2.2000000000000002</v>
          </cell>
          <cell r="AU82">
            <v>1.08</v>
          </cell>
          <cell r="AV82">
            <v>1.49</v>
          </cell>
          <cell r="AW82">
            <v>1.1200000000000001</v>
          </cell>
          <cell r="AX82">
            <v>-1.05</v>
          </cell>
          <cell r="AY82">
            <v>-1.63</v>
          </cell>
          <cell r="AZ82">
            <v>-0.36</v>
          </cell>
          <cell r="BA82">
            <v>-0.73</v>
          </cell>
          <cell r="BB82">
            <v>0.24</v>
          </cell>
          <cell r="BC82">
            <v>2.4</v>
          </cell>
          <cell r="BD82">
            <v>0.87</v>
          </cell>
          <cell r="BE82">
            <v>-0.17</v>
          </cell>
          <cell r="BF82">
            <v>0.17</v>
          </cell>
          <cell r="BG82">
            <v>-0.05</v>
          </cell>
          <cell r="BH82">
            <v>-0.53</v>
          </cell>
          <cell r="BI82">
            <v>-1.1499999999999999</v>
          </cell>
          <cell r="BJ82">
            <v>1.61</v>
          </cell>
          <cell r="BK82">
            <v>2.75</v>
          </cell>
          <cell r="BL82">
            <v>1.53</v>
          </cell>
          <cell r="BM82">
            <v>0.53</v>
          </cell>
          <cell r="BN82">
            <v>0.23</v>
          </cell>
          <cell r="BO82">
            <v>-0.42</v>
          </cell>
          <cell r="BP82">
            <v>-0.6</v>
          </cell>
          <cell r="BQ82">
            <v>0.37</v>
          </cell>
          <cell r="BR82">
            <v>1.77</v>
          </cell>
          <cell r="BS82">
            <v>0.98</v>
          </cell>
          <cell r="BT82">
            <v>7.0000000000000007E-2</v>
          </cell>
          <cell r="BU82">
            <v>-0.77</v>
          </cell>
          <cell r="BV82">
            <v>-1.17</v>
          </cell>
          <cell r="BW82">
            <v>-1.08</v>
          </cell>
          <cell r="BX82">
            <v>0.66</v>
          </cell>
          <cell r="BY82">
            <v>0.99</v>
          </cell>
          <cell r="BZ82">
            <v>-0.47</v>
          </cell>
          <cell r="CA82">
            <v>-0.59</v>
          </cell>
          <cell r="CB82">
            <v>0.44</v>
          </cell>
          <cell r="CC82">
            <v>1.02</v>
          </cell>
          <cell r="CD82">
            <v>2.15</v>
          </cell>
          <cell r="CE82">
            <v>0.98</v>
          </cell>
          <cell r="CF82">
            <v>-3.95</v>
          </cell>
          <cell r="CG82">
            <v>-5.1100000000000003</v>
          </cell>
          <cell r="CH82">
            <v>-3.24</v>
          </cell>
          <cell r="CI82">
            <v>0.89</v>
          </cell>
          <cell r="CJ82">
            <v>3.52</v>
          </cell>
          <cell r="CK82">
            <v>3.31</v>
          </cell>
          <cell r="CL82">
            <v>-1.53</v>
          </cell>
          <cell r="CM82">
            <v>-0.64</v>
          </cell>
          <cell r="CN82">
            <v>1.73</v>
          </cell>
          <cell r="CO82">
            <v>0.71</v>
          </cell>
          <cell r="CP82">
            <v>1.03</v>
          </cell>
          <cell r="CQ82">
            <v>0.68</v>
          </cell>
          <cell r="CR82">
            <v>0.08</v>
          </cell>
          <cell r="CS82">
            <v>0.54</v>
          </cell>
          <cell r="CT82">
            <v>0.53</v>
          </cell>
          <cell r="CU82">
            <v>1.05</v>
          </cell>
          <cell r="CV82">
            <v>1.4</v>
          </cell>
          <cell r="CW82">
            <v>0.03</v>
          </cell>
          <cell r="CX82">
            <v>-1.06</v>
          </cell>
          <cell r="CY82">
            <v>-0.44</v>
          </cell>
          <cell r="CZ82">
            <v>-0.19</v>
          </cell>
          <cell r="DA82">
            <v>-0.53</v>
          </cell>
          <cell r="DB82">
            <v>-7.0000000000000007E-2</v>
          </cell>
          <cell r="DC82">
            <v>0.16</v>
          </cell>
          <cell r="DD82">
            <v>-0.99</v>
          </cell>
          <cell r="DE82">
            <v>-0.81</v>
          </cell>
          <cell r="DF82">
            <v>0</v>
          </cell>
          <cell r="DG82">
            <v>-1.28</v>
          </cell>
          <cell r="DH82">
            <v>0.2</v>
          </cell>
          <cell r="DI82">
            <v>0.77</v>
          </cell>
          <cell r="DJ82">
            <v>-2.0299999999999998</v>
          </cell>
          <cell r="DK82">
            <v>-0.09</v>
          </cell>
          <cell r="DL82">
            <v>2.79</v>
          </cell>
          <cell r="DM82">
            <v>0.56000000000000005</v>
          </cell>
          <cell r="DN82">
            <v>-0.59</v>
          </cell>
          <cell r="DO82">
            <v>0.42</v>
          </cell>
          <cell r="DP82">
            <v>0.99</v>
          </cell>
          <cell r="DQ82">
            <v>0.4</v>
          </cell>
          <cell r="DR82">
            <v>-0.9</v>
          </cell>
          <cell r="DS82">
            <v>-0.84</v>
          </cell>
          <cell r="DT82">
            <v>-1.58</v>
          </cell>
          <cell r="DU82">
            <v>-1.2</v>
          </cell>
          <cell r="DV82">
            <v>0.3</v>
          </cell>
          <cell r="DW82">
            <v>-0.39</v>
          </cell>
          <cell r="DX82">
            <v>0.24</v>
          </cell>
          <cell r="DY82">
            <v>0.9</v>
          </cell>
          <cell r="DZ82">
            <v>-0.01</v>
          </cell>
          <cell r="EA82">
            <v>-0.3</v>
          </cell>
          <cell r="EB82">
            <v>-0.9</v>
          </cell>
          <cell r="EC82">
            <v>0.11</v>
          </cell>
          <cell r="ED82">
            <v>1.21</v>
          </cell>
          <cell r="EE82">
            <v>0.06</v>
          </cell>
          <cell r="EF82">
            <v>0.53</v>
          </cell>
          <cell r="EG82">
            <v>-0.75</v>
          </cell>
          <cell r="EH82">
            <v>-1.62</v>
          </cell>
          <cell r="EI82">
            <v>0.53</v>
          </cell>
          <cell r="EJ82">
            <v>1.87</v>
          </cell>
          <cell r="EK82">
            <v>0.67</v>
          </cell>
          <cell r="EL82">
            <v>0.53</v>
          </cell>
          <cell r="EM82">
            <v>0.3</v>
          </cell>
          <cell r="EN82">
            <v>0.31</v>
          </cell>
          <cell r="EO82">
            <v>0.11</v>
          </cell>
          <cell r="EP82">
            <v>-0.23</v>
          </cell>
          <cell r="EQ82">
            <v>0.91</v>
          </cell>
          <cell r="ER82">
            <v>1.46</v>
          </cell>
          <cell r="ES82">
            <v>1.03</v>
          </cell>
          <cell r="ET82">
            <v>2.44</v>
          </cell>
          <cell r="EU82">
            <v>2.62</v>
          </cell>
          <cell r="EV82">
            <v>1.71</v>
          </cell>
          <cell r="EW82">
            <v>1.23</v>
          </cell>
          <cell r="EX82">
            <v>0.34</v>
          </cell>
          <cell r="EY82">
            <v>0.28000000000000003</v>
          </cell>
          <cell r="EZ82">
            <v>1.0900000000000001</v>
          </cell>
          <cell r="FA82">
            <v>1.31</v>
          </cell>
          <cell r="FB82">
            <v>0.86</v>
          </cell>
          <cell r="FC82">
            <v>-0.11</v>
          </cell>
          <cell r="FD82">
            <v>-0.24</v>
          </cell>
          <cell r="FE82">
            <v>-0.37</v>
          </cell>
          <cell r="FF82">
            <v>1.1299999999999999</v>
          </cell>
          <cell r="FG82">
            <v>2.54</v>
          </cell>
          <cell r="FH82">
            <v>0.82</v>
          </cell>
          <cell r="FI82">
            <v>-0.36</v>
          </cell>
          <cell r="FJ82">
            <v>0.19</v>
          </cell>
          <cell r="FK82">
            <v>0.28999999999999998</v>
          </cell>
          <cell r="FL82">
            <v>0.85</v>
          </cell>
          <cell r="FM82">
            <v>-0.13</v>
          </cell>
          <cell r="FN82">
            <v>0.01</v>
          </cell>
          <cell r="FO82">
            <v>1.4</v>
          </cell>
          <cell r="FP82">
            <v>1.34</v>
          </cell>
          <cell r="FQ82">
            <v>0.64</v>
          </cell>
          <cell r="FR82">
            <v>-0.21</v>
          </cell>
          <cell r="FS82">
            <v>0.73</v>
          </cell>
          <cell r="FT82">
            <v>0.72</v>
          </cell>
          <cell r="FU82">
            <v>0</v>
          </cell>
          <cell r="FV82">
            <v>0.3</v>
          </cell>
          <cell r="FW82">
            <v>1.48</v>
          </cell>
          <cell r="FX82">
            <v>1.1399999999999999</v>
          </cell>
          <cell r="FY82">
            <v>0.45</v>
          </cell>
          <cell r="FZ82">
            <v>0.72</v>
          </cell>
          <cell r="GA82">
            <v>-0.13</v>
          </cell>
          <cell r="GB82">
            <v>-0.33</v>
          </cell>
          <cell r="GC82">
            <v>1.61</v>
          </cell>
          <cell r="GD82">
            <v>-0.05</v>
          </cell>
          <cell r="GE82">
            <v>-1.44</v>
          </cell>
          <cell r="GF82">
            <v>-0.54</v>
          </cell>
          <cell r="GG82">
            <v>-0.06</v>
          </cell>
          <cell r="GH82">
            <v>0.94</v>
          </cell>
          <cell r="GI82">
            <v>2.48</v>
          </cell>
          <cell r="GJ82">
            <v>1.23</v>
          </cell>
          <cell r="GK82">
            <v>3.03</v>
          </cell>
          <cell r="GL82">
            <v>3.17</v>
          </cell>
          <cell r="GM82">
            <v>2.91</v>
          </cell>
          <cell r="GN82">
            <v>3.17</v>
          </cell>
          <cell r="GO82">
            <v>0.88</v>
          </cell>
          <cell r="GP82">
            <v>0.48</v>
          </cell>
          <cell r="GQ82">
            <v>2.04</v>
          </cell>
          <cell r="GR82">
            <v>1.54</v>
          </cell>
          <cell r="GS82">
            <v>1.1000000000000001</v>
          </cell>
          <cell r="GT82">
            <v>1</v>
          </cell>
          <cell r="GU82">
            <v>0.68</v>
          </cell>
          <cell r="GV82">
            <v>0.75</v>
          </cell>
          <cell r="GW82">
            <v>0.2</v>
          </cell>
          <cell r="GX82">
            <v>-0.18</v>
          </cell>
          <cell r="GY82">
            <v>0.75</v>
          </cell>
          <cell r="GZ82">
            <v>-0.06</v>
          </cell>
          <cell r="HA82">
            <v>0.31</v>
          </cell>
          <cell r="HB82">
            <v>0.33</v>
          </cell>
          <cell r="HC82">
            <v>-0.19</v>
          </cell>
          <cell r="HD82">
            <v>-1.1499999999999999</v>
          </cell>
          <cell r="HE82">
            <v>-0.52</v>
          </cell>
          <cell r="HF82">
            <v>-0.68</v>
          </cell>
          <cell r="HG82">
            <v>-1.03</v>
          </cell>
          <cell r="HH82">
            <v>0.1</v>
          </cell>
          <cell r="HI82">
            <v>0.78</v>
          </cell>
          <cell r="HJ82">
            <v>0.62</v>
          </cell>
          <cell r="HK82">
            <v>0.67</v>
          </cell>
          <cell r="HL82">
            <v>2.77</v>
          </cell>
          <cell r="HM82">
            <v>1.1200000000000001</v>
          </cell>
          <cell r="HN82">
            <v>0.79</v>
          </cell>
          <cell r="HO82">
            <v>2.0299999999999998</v>
          </cell>
          <cell r="HP82">
            <v>1.02</v>
          </cell>
          <cell r="HQ82">
            <v>1.29</v>
          </cell>
          <cell r="HR82">
            <v>0.83</v>
          </cell>
          <cell r="HS82">
            <v>0.06</v>
          </cell>
          <cell r="HT82">
            <v>-0.36</v>
          </cell>
          <cell r="HU82">
            <v>0.5</v>
          </cell>
          <cell r="HV82">
            <v>0.85</v>
          </cell>
          <cell r="HW82">
            <v>0.03</v>
          </cell>
          <cell r="HX82">
            <v>-1.18</v>
          </cell>
          <cell r="HY82">
            <v>-0.17</v>
          </cell>
          <cell r="HZ82">
            <v>1.33</v>
          </cell>
          <cell r="IA82">
            <v>1.21</v>
          </cell>
          <cell r="IB82">
            <v>0.85</v>
          </cell>
          <cell r="IC82">
            <v>0.88</v>
          </cell>
          <cell r="ID82">
            <v>1.3</v>
          </cell>
          <cell r="IE82">
            <v>0.13</v>
          </cell>
          <cell r="IF82">
            <v>-0.4</v>
          </cell>
          <cell r="IG82">
            <v>1.1299999999999999</v>
          </cell>
          <cell r="IH82">
            <v>0.94</v>
          </cell>
          <cell r="II82">
            <v>-0.39</v>
          </cell>
          <cell r="IJ82">
            <v>0.55000000000000004</v>
          </cell>
          <cell r="IK82">
            <v>2.5</v>
          </cell>
          <cell r="IL82">
            <v>1.49</v>
          </cell>
          <cell r="IM82">
            <v>-0.09</v>
          </cell>
          <cell r="IN82">
            <v>0.68</v>
          </cell>
          <cell r="IO82">
            <v>0.35</v>
          </cell>
          <cell r="IP82">
            <v>-0.48</v>
          </cell>
          <cell r="IQ82">
            <v>0.73</v>
          </cell>
          <cell r="IR82">
            <v>1.71</v>
          </cell>
          <cell r="IS82">
            <v>0.91</v>
          </cell>
          <cell r="IT82">
            <v>-0.43</v>
          </cell>
          <cell r="IU82">
            <v>-0.52</v>
          </cell>
          <cell r="IV82">
            <v>-1.17</v>
          </cell>
          <cell r="IW82">
            <v>-0.01</v>
          </cell>
          <cell r="IX82">
            <v>2.33</v>
          </cell>
          <cell r="IY82">
            <v>2.76</v>
          </cell>
          <cell r="IZ82">
            <v>1.86</v>
          </cell>
          <cell r="JA82">
            <v>2.0499999999999998</v>
          </cell>
          <cell r="JB82">
            <v>-0.87</v>
          </cell>
          <cell r="JC82">
            <v>-1.02</v>
          </cell>
          <cell r="JD82">
            <v>1.89</v>
          </cell>
          <cell r="JE82">
            <v>0.32</v>
          </cell>
          <cell r="JF82">
            <v>-1.39</v>
          </cell>
          <cell r="JG82">
            <v>-1.66</v>
          </cell>
          <cell r="JH82">
            <v>-1.1599999999999999</v>
          </cell>
          <cell r="JI82">
            <v>0.69</v>
          </cell>
          <cell r="JJ82">
            <v>1.66</v>
          </cell>
          <cell r="JK82">
            <v>1.21</v>
          </cell>
          <cell r="JL82">
            <v>-0.05</v>
          </cell>
          <cell r="JM82">
            <v>-0.57999999999999996</v>
          </cell>
          <cell r="JN82">
            <v>0.45</v>
          </cell>
          <cell r="JO82">
            <v>2.0299999999999998</v>
          </cell>
          <cell r="JP82">
            <v>0.41</v>
          </cell>
          <cell r="JQ82">
            <v>-0.41</v>
          </cell>
          <cell r="JR82">
            <v>1.1499999999999999</v>
          </cell>
          <cell r="JS82">
            <v>2</v>
          </cell>
          <cell r="JT82">
            <v>-0.05</v>
          </cell>
          <cell r="JU82">
            <v>-0.94</v>
          </cell>
          <cell r="JV82">
            <v>1.64</v>
          </cell>
          <cell r="JW82">
            <v>1.89</v>
          </cell>
          <cell r="JX82">
            <v>-0.55000000000000004</v>
          </cell>
          <cell r="JY82">
            <v>0.05</v>
          </cell>
          <cell r="JZ82">
            <v>1.24</v>
          </cell>
          <cell r="KA82">
            <v>1.26</v>
          </cell>
          <cell r="KB82">
            <v>0.84</v>
          </cell>
          <cell r="KC82">
            <v>2.0499999999999998</v>
          </cell>
          <cell r="KD82">
            <v>1.79</v>
          </cell>
          <cell r="KE82">
            <v>-1.56</v>
          </cell>
          <cell r="KF82">
            <v>-1.1399999999999999</v>
          </cell>
          <cell r="KG82">
            <v>0.76</v>
          </cell>
          <cell r="KH82">
            <v>0.8</v>
          </cell>
          <cell r="KI82">
            <v>1.38</v>
          </cell>
          <cell r="KJ82">
            <v>0.1</v>
          </cell>
          <cell r="KK82">
            <v>0.01</v>
          </cell>
          <cell r="KL82">
            <v>0.01</v>
          </cell>
          <cell r="KM82">
            <v>-0.78</v>
          </cell>
          <cell r="KN82">
            <v>-0.19</v>
          </cell>
          <cell r="KO82">
            <v>0.66</v>
          </cell>
          <cell r="KP82">
            <v>0.75</v>
          </cell>
          <cell r="KQ82">
            <v>0.36</v>
          </cell>
          <cell r="KR82">
            <v>-0.68</v>
          </cell>
          <cell r="KS82">
            <v>-0.93</v>
          </cell>
          <cell r="KT82">
            <v>-0.05</v>
          </cell>
          <cell r="KU82">
            <v>-0.25</v>
          </cell>
          <cell r="KV82">
            <v>1.19</v>
          </cell>
          <cell r="KW82">
            <v>1.22</v>
          </cell>
          <cell r="KX82">
            <v>1.04</v>
          </cell>
          <cell r="KY82">
            <v>1.92</v>
          </cell>
          <cell r="KZ82">
            <v>0.4</v>
          </cell>
          <cell r="LA82">
            <v>-2.16</v>
          </cell>
          <cell r="LB82">
            <v>-1.1499999999999999</v>
          </cell>
          <cell r="LC82">
            <v>0.67</v>
          </cell>
          <cell r="LD82">
            <v>-1.66</v>
          </cell>
          <cell r="LE82">
            <v>-1.56</v>
          </cell>
          <cell r="LF82">
            <v>0.54</v>
          </cell>
          <cell r="LG82">
            <v>0.66</v>
          </cell>
          <cell r="LH82">
            <v>0.32</v>
          </cell>
          <cell r="LI82">
            <v>0.32</v>
          </cell>
          <cell r="LJ82">
            <v>0.71</v>
          </cell>
          <cell r="LK82">
            <v>0.87</v>
          </cell>
          <cell r="LL82">
            <v>-0.65</v>
          </cell>
          <cell r="LM82">
            <v>-1.43</v>
          </cell>
          <cell r="LN82">
            <v>-1.48</v>
          </cell>
          <cell r="LO82">
            <v>-1.97</v>
          </cell>
          <cell r="LP82">
            <v>-0.57999999999999996</v>
          </cell>
          <cell r="LQ82">
            <v>0.8</v>
          </cell>
          <cell r="LR82">
            <v>0.63</v>
          </cell>
          <cell r="LS82">
            <v>1.27</v>
          </cell>
          <cell r="LT82">
            <v>1.65</v>
          </cell>
          <cell r="LU82">
            <v>1.1100000000000001</v>
          </cell>
          <cell r="LV82">
            <v>0.72</v>
          </cell>
          <cell r="LW82">
            <v>2</v>
          </cell>
          <cell r="LX82">
            <v>1.78</v>
          </cell>
          <cell r="LY82">
            <v>0.79</v>
          </cell>
          <cell r="LZ82">
            <v>0.38</v>
          </cell>
          <cell r="MA82">
            <v>-0.73</v>
          </cell>
          <cell r="MB82">
            <v>-0.89</v>
          </cell>
          <cell r="MC82">
            <v>-0.94</v>
          </cell>
          <cell r="MD82">
            <v>-1.35</v>
          </cell>
          <cell r="ME82">
            <v>-0.15</v>
          </cell>
          <cell r="MF82">
            <v>0.76</v>
          </cell>
          <cell r="MG82">
            <v>0.28999999999999998</v>
          </cell>
          <cell r="MH82">
            <v>-0.65</v>
          </cell>
          <cell r="MI82">
            <v>0.49</v>
          </cell>
          <cell r="MJ82">
            <v>2.67</v>
          </cell>
          <cell r="MK82">
            <v>1</v>
          </cell>
          <cell r="ML82">
            <v>-0.34</v>
          </cell>
          <cell r="MM82">
            <v>-0.24</v>
          </cell>
          <cell r="MN82">
            <v>7.0000000000000007E-2</v>
          </cell>
          <cell r="MO82">
            <v>0.46</v>
          </cell>
          <cell r="MP82">
            <v>1.05</v>
          </cell>
          <cell r="MQ82">
            <v>1.24</v>
          </cell>
          <cell r="MR82">
            <v>0.13</v>
          </cell>
          <cell r="MS82">
            <v>-0.67</v>
          </cell>
          <cell r="MT82">
            <v>-1.32</v>
          </cell>
          <cell r="MU82">
            <v>-1.05</v>
          </cell>
          <cell r="MV82">
            <v>0.22</v>
          </cell>
          <cell r="MW82">
            <v>0.51</v>
          </cell>
          <cell r="MX82">
            <v>0.2</v>
          </cell>
          <cell r="MY82">
            <v>0.61</v>
          </cell>
          <cell r="MZ82">
            <v>0.97</v>
          </cell>
          <cell r="NA82">
            <v>1</v>
          </cell>
          <cell r="NB82">
            <v>-0.4</v>
          </cell>
          <cell r="NC82">
            <v>-0.51</v>
          </cell>
          <cell r="ND82">
            <v>1.34</v>
          </cell>
          <cell r="NE82">
            <v>0.81</v>
          </cell>
          <cell r="NF82">
            <v>0.32</v>
          </cell>
          <cell r="NG82">
            <v>-0.78</v>
          </cell>
          <cell r="NH82">
            <v>-0.52</v>
          </cell>
          <cell r="NI82">
            <v>0.75</v>
          </cell>
          <cell r="NJ82">
            <v>0.39</v>
          </cell>
          <cell r="NK82">
            <v>-0.95</v>
          </cell>
          <cell r="NL82">
            <v>-1.04</v>
          </cell>
          <cell r="NM82">
            <v>-0.93</v>
          </cell>
          <cell r="NN82">
            <v>-7.0000000000000007E-2</v>
          </cell>
          <cell r="NO82">
            <v>-0.5</v>
          </cell>
          <cell r="NP82">
            <v>1.49</v>
          </cell>
          <cell r="NQ82">
            <v>-0.28999999999999998</v>
          </cell>
          <cell r="NR82">
            <v>1.34</v>
          </cell>
          <cell r="NS82">
            <v>2.1</v>
          </cell>
          <cell r="NT82">
            <v>0.44</v>
          </cell>
          <cell r="NU82">
            <v>0.61</v>
          </cell>
          <cell r="NV82">
            <v>-1.56</v>
          </cell>
          <cell r="NW82">
            <v>-2.77</v>
          </cell>
          <cell r="NX82">
            <v>-1.59</v>
          </cell>
          <cell r="NY82">
            <v>1.23</v>
          </cell>
          <cell r="NZ82">
            <v>4.79</v>
          </cell>
          <cell r="OA82">
            <v>2</v>
          </cell>
        </row>
        <row r="83">
          <cell r="A83">
            <v>1109012</v>
          </cell>
          <cell r="F83" t="str">
            <v xml:space="preserve">Salame </v>
          </cell>
          <cell r="H83">
            <v>-0.79</v>
          </cell>
          <cell r="I83">
            <v>0.16</v>
          </cell>
          <cell r="J83">
            <v>0.83</v>
          </cell>
          <cell r="K83">
            <v>0.57999999999999996</v>
          </cell>
          <cell r="L83">
            <v>1.91</v>
          </cell>
          <cell r="M83">
            <v>1.51</v>
          </cell>
          <cell r="N83">
            <v>0.99</v>
          </cell>
          <cell r="O83">
            <v>0.4</v>
          </cell>
          <cell r="P83">
            <v>-0.64</v>
          </cell>
          <cell r="Q83">
            <v>-0.75</v>
          </cell>
          <cell r="R83">
            <v>-3.14</v>
          </cell>
          <cell r="S83">
            <v>-3.73</v>
          </cell>
          <cell r="T83">
            <v>0.94</v>
          </cell>
          <cell r="U83">
            <v>-0.16</v>
          </cell>
          <cell r="V83">
            <v>-3.17</v>
          </cell>
          <cell r="W83">
            <v>-0.28999999999999998</v>
          </cell>
          <cell r="X83">
            <v>2.61</v>
          </cell>
          <cell r="Y83">
            <v>1.62</v>
          </cell>
          <cell r="Z83">
            <v>0.21</v>
          </cell>
          <cell r="AA83">
            <v>0.87</v>
          </cell>
          <cell r="AB83">
            <v>1.89</v>
          </cell>
          <cell r="AC83">
            <v>1.57</v>
          </cell>
          <cell r="AD83">
            <v>1.03</v>
          </cell>
          <cell r="AE83">
            <v>0.21</v>
          </cell>
          <cell r="AF83">
            <v>1.25</v>
          </cell>
          <cell r="AG83">
            <v>2.4</v>
          </cell>
          <cell r="AH83">
            <v>0.34</v>
          </cell>
          <cell r="AI83">
            <v>-0.9</v>
          </cell>
          <cell r="AJ83">
            <v>-0.09</v>
          </cell>
          <cell r="AK83">
            <v>-0.35</v>
          </cell>
          <cell r="AL83">
            <v>-0.8</v>
          </cell>
          <cell r="AM83">
            <v>-2.86</v>
          </cell>
          <cell r="AN83">
            <v>-1.41</v>
          </cell>
          <cell r="AO83">
            <v>1.78</v>
          </cell>
          <cell r="AP83">
            <v>0.86</v>
          </cell>
          <cell r="AQ83">
            <v>-0.15</v>
          </cell>
          <cell r="AR83">
            <v>-0.1</v>
          </cell>
          <cell r="AS83">
            <v>0.27</v>
          </cell>
          <cell r="AT83">
            <v>0.57999999999999996</v>
          </cell>
          <cell r="AU83">
            <v>0.39</v>
          </cell>
          <cell r="AV83">
            <v>0.61</v>
          </cell>
          <cell r="AW83">
            <v>0.33</v>
          </cell>
          <cell r="AX83">
            <v>-2.3199999999999998</v>
          </cell>
          <cell r="AY83">
            <v>-0.13</v>
          </cell>
          <cell r="AZ83">
            <v>1.86</v>
          </cell>
          <cell r="BA83">
            <v>1.06</v>
          </cell>
          <cell r="BB83">
            <v>-0.26</v>
          </cell>
          <cell r="BC83">
            <v>-0.19</v>
          </cell>
          <cell r="BD83">
            <v>0.56999999999999995</v>
          </cell>
          <cell r="BE83">
            <v>1.23</v>
          </cell>
          <cell r="BF83">
            <v>0.67</v>
          </cell>
          <cell r="BG83">
            <v>0.5</v>
          </cell>
          <cell r="BH83">
            <v>0.65</v>
          </cell>
          <cell r="BI83">
            <v>0.77</v>
          </cell>
          <cell r="BJ83">
            <v>0.74</v>
          </cell>
          <cell r="BK83">
            <v>-0.14000000000000001</v>
          </cell>
          <cell r="BL83">
            <v>-7.0000000000000007E-2</v>
          </cell>
          <cell r="BM83">
            <v>0.36</v>
          </cell>
          <cell r="BN83">
            <v>0</v>
          </cell>
          <cell r="BO83">
            <v>-0.24</v>
          </cell>
          <cell r="BP83">
            <v>0.04</v>
          </cell>
          <cell r="BQ83">
            <v>1.17</v>
          </cell>
          <cell r="BR83">
            <v>1.39</v>
          </cell>
          <cell r="BS83">
            <v>0.34</v>
          </cell>
          <cell r="BT83">
            <v>0.53</v>
          </cell>
          <cell r="BU83">
            <v>0.74</v>
          </cell>
          <cell r="BV83">
            <v>-0.01</v>
          </cell>
          <cell r="BW83">
            <v>-0.13</v>
          </cell>
          <cell r="BX83">
            <v>0.83</v>
          </cell>
          <cell r="BY83">
            <v>0.9</v>
          </cell>
          <cell r="BZ83">
            <v>0.98</v>
          </cell>
          <cell r="CA83">
            <v>1.77</v>
          </cell>
          <cell r="CB83">
            <v>1.55</v>
          </cell>
          <cell r="CC83">
            <v>0.89</v>
          </cell>
          <cell r="CD83">
            <v>0.31</v>
          </cell>
          <cell r="CE83">
            <v>-0.72</v>
          </cell>
          <cell r="CF83">
            <v>-0.32</v>
          </cell>
          <cell r="CG83">
            <v>1.1200000000000001</v>
          </cell>
          <cell r="CH83">
            <v>1.06</v>
          </cell>
          <cell r="CI83">
            <v>1.33</v>
          </cell>
          <cell r="CJ83">
            <v>2.6</v>
          </cell>
          <cell r="CK83">
            <v>2.39</v>
          </cell>
          <cell r="CL83">
            <v>1.69</v>
          </cell>
          <cell r="CM83">
            <v>2.84</v>
          </cell>
          <cell r="CN83">
            <v>3.09</v>
          </cell>
          <cell r="CO83">
            <v>1.74</v>
          </cell>
          <cell r="CP83">
            <v>1.8</v>
          </cell>
          <cell r="CQ83">
            <v>1.1000000000000001</v>
          </cell>
          <cell r="CR83">
            <v>0.67</v>
          </cell>
          <cell r="CS83">
            <v>0.94</v>
          </cell>
          <cell r="CT83">
            <v>1.06</v>
          </cell>
          <cell r="CU83">
            <v>0.98</v>
          </cell>
          <cell r="CV83">
            <v>1.38</v>
          </cell>
          <cell r="CW83">
            <v>1.1299999999999999</v>
          </cell>
          <cell r="CX83">
            <v>0.77</v>
          </cell>
          <cell r="CY83">
            <v>0.43</v>
          </cell>
          <cell r="CZ83">
            <v>0.45</v>
          </cell>
          <cell r="DA83">
            <v>0.86</v>
          </cell>
          <cell r="DB83">
            <v>0.75</v>
          </cell>
          <cell r="DC83">
            <v>0.14000000000000001</v>
          </cell>
          <cell r="DD83">
            <v>-0.6</v>
          </cell>
          <cell r="DE83">
            <v>-0.66</v>
          </cell>
          <cell r="DF83">
            <v>0.13</v>
          </cell>
          <cell r="DG83">
            <v>-0.22</v>
          </cell>
          <cell r="DH83">
            <v>-0.2</v>
          </cell>
          <cell r="DI83">
            <v>0.48</v>
          </cell>
          <cell r="DJ83">
            <v>0.56000000000000005</v>
          </cell>
          <cell r="DK83">
            <v>-0.12</v>
          </cell>
          <cell r="DL83">
            <v>-0.28000000000000003</v>
          </cell>
          <cell r="DM83">
            <v>0.17</v>
          </cell>
          <cell r="DN83">
            <v>0.28000000000000003</v>
          </cell>
          <cell r="DO83">
            <v>-0.14000000000000001</v>
          </cell>
          <cell r="DP83">
            <v>-0.12</v>
          </cell>
          <cell r="DQ83">
            <v>-0.17</v>
          </cell>
          <cell r="DR83">
            <v>-1.03</v>
          </cell>
          <cell r="DS83">
            <v>-0.91</v>
          </cell>
          <cell r="DT83">
            <v>-0.54</v>
          </cell>
          <cell r="DU83">
            <v>-0.73</v>
          </cell>
          <cell r="DV83">
            <v>-0.56999999999999995</v>
          </cell>
          <cell r="DW83">
            <v>7.0000000000000007E-2</v>
          </cell>
          <cell r="DX83">
            <v>0.1</v>
          </cell>
          <cell r="DY83">
            <v>0.06</v>
          </cell>
          <cell r="DZ83">
            <v>-0.01</v>
          </cell>
          <cell r="EA83">
            <v>-0.8</v>
          </cell>
          <cell r="EB83">
            <v>-0.33</v>
          </cell>
          <cell r="EC83">
            <v>1.06</v>
          </cell>
          <cell r="ED83">
            <v>1.27</v>
          </cell>
          <cell r="EE83">
            <v>0.15</v>
          </cell>
          <cell r="EF83">
            <v>0.67</v>
          </cell>
          <cell r="EG83">
            <v>0.94</v>
          </cell>
          <cell r="EH83">
            <v>0.44</v>
          </cell>
          <cell r="EI83">
            <v>0.64</v>
          </cell>
          <cell r="EJ83">
            <v>0.52</v>
          </cell>
          <cell r="EK83">
            <v>-0.09</v>
          </cell>
          <cell r="EL83">
            <v>-0.28000000000000003</v>
          </cell>
          <cell r="EM83">
            <v>-0.02</v>
          </cell>
          <cell r="EN83">
            <v>0.2</v>
          </cell>
          <cell r="EO83">
            <v>0.88</v>
          </cell>
          <cell r="EP83">
            <v>2.1800000000000002</v>
          </cell>
          <cell r="EQ83">
            <v>1.55</v>
          </cell>
          <cell r="ER83">
            <v>1.1000000000000001</v>
          </cell>
          <cell r="ES83">
            <v>2.58</v>
          </cell>
          <cell r="ET83">
            <v>3.58</v>
          </cell>
          <cell r="EU83">
            <v>2.8</v>
          </cell>
          <cell r="EV83">
            <v>2.31</v>
          </cell>
          <cell r="EW83">
            <v>1.66</v>
          </cell>
          <cell r="EX83">
            <v>0.33</v>
          </cell>
          <cell r="EY83">
            <v>-0.45</v>
          </cell>
          <cell r="EZ83">
            <v>-0.43</v>
          </cell>
          <cell r="FA83">
            <v>0.01</v>
          </cell>
          <cell r="FB83">
            <v>0.98</v>
          </cell>
          <cell r="FC83">
            <v>1.34</v>
          </cell>
          <cell r="FD83">
            <v>0.98</v>
          </cell>
          <cell r="FE83">
            <v>0.36</v>
          </cell>
          <cell r="FF83">
            <v>0.28000000000000003</v>
          </cell>
          <cell r="FG83">
            <v>0.04</v>
          </cell>
          <cell r="FH83">
            <v>-0.36</v>
          </cell>
          <cell r="FI83">
            <v>-0.36</v>
          </cell>
          <cell r="FJ83">
            <v>0.04</v>
          </cell>
          <cell r="FK83">
            <v>0.64</v>
          </cell>
          <cell r="FL83">
            <v>0.97</v>
          </cell>
          <cell r="FM83">
            <v>-0.16</v>
          </cell>
          <cell r="FN83">
            <v>-0.52</v>
          </cell>
          <cell r="FO83">
            <v>0.62</v>
          </cell>
          <cell r="FP83">
            <v>0.85</v>
          </cell>
          <cell r="FQ83">
            <v>0.85</v>
          </cell>
          <cell r="FR83">
            <v>1.25</v>
          </cell>
          <cell r="FS83">
            <v>0.95</v>
          </cell>
          <cell r="FT83">
            <v>0.37</v>
          </cell>
          <cell r="FU83">
            <v>1.06</v>
          </cell>
          <cell r="FV83">
            <v>1.43</v>
          </cell>
          <cell r="FW83">
            <v>0.24</v>
          </cell>
          <cell r="FX83">
            <v>1.19</v>
          </cell>
          <cell r="FY83">
            <v>2.3199999999999998</v>
          </cell>
          <cell r="FZ83">
            <v>0.99</v>
          </cell>
          <cell r="GA83">
            <v>0.9</v>
          </cell>
          <cell r="GB83">
            <v>1.3</v>
          </cell>
          <cell r="GC83">
            <v>0.77</v>
          </cell>
          <cell r="GD83">
            <v>-0.33</v>
          </cell>
          <cell r="GE83">
            <v>0.28999999999999998</v>
          </cell>
          <cell r="GF83">
            <v>-2.4500000000000002</v>
          </cell>
          <cell r="GG83">
            <v>1.17</v>
          </cell>
          <cell r="GH83">
            <v>1.99</v>
          </cell>
          <cell r="GI83">
            <v>3.08</v>
          </cell>
          <cell r="GJ83">
            <v>1.5</v>
          </cell>
          <cell r="GK83">
            <v>7.34</v>
          </cell>
          <cell r="GL83">
            <v>8.39</v>
          </cell>
          <cell r="GM83">
            <v>2.98</v>
          </cell>
          <cell r="GN83">
            <v>1.45</v>
          </cell>
          <cell r="GO83">
            <v>3.04</v>
          </cell>
          <cell r="GP83">
            <v>3.17</v>
          </cell>
          <cell r="GQ83">
            <v>1.01</v>
          </cell>
          <cell r="GR83">
            <v>-1.3</v>
          </cell>
          <cell r="GS83">
            <v>-0.91</v>
          </cell>
          <cell r="GT83">
            <v>2.11</v>
          </cell>
          <cell r="GU83">
            <v>2.95</v>
          </cell>
          <cell r="GV83">
            <v>3.37</v>
          </cell>
          <cell r="GW83">
            <v>2.67</v>
          </cell>
          <cell r="GX83">
            <v>-0.03</v>
          </cell>
          <cell r="GY83">
            <v>0.04</v>
          </cell>
          <cell r="GZ83">
            <v>2.2400000000000002</v>
          </cell>
          <cell r="HA83">
            <v>1.03</v>
          </cell>
          <cell r="HB83">
            <v>-0.79</v>
          </cell>
          <cell r="HC83">
            <v>-2.34</v>
          </cell>
          <cell r="HD83">
            <v>-2.83</v>
          </cell>
          <cell r="HE83">
            <v>-2.1</v>
          </cell>
          <cell r="HF83">
            <v>-0.5</v>
          </cell>
          <cell r="HG83">
            <v>2.99</v>
          </cell>
          <cell r="HH83">
            <v>1.67</v>
          </cell>
          <cell r="HI83">
            <v>1.38</v>
          </cell>
          <cell r="HJ83">
            <v>3.81</v>
          </cell>
          <cell r="HK83">
            <v>3</v>
          </cell>
          <cell r="HL83">
            <v>1.89</v>
          </cell>
          <cell r="HM83">
            <v>0.46</v>
          </cell>
          <cell r="HN83">
            <v>-1.18</v>
          </cell>
          <cell r="HO83">
            <v>-1.45</v>
          </cell>
          <cell r="HP83">
            <v>-1.56</v>
          </cell>
          <cell r="HQ83">
            <v>-0.39</v>
          </cell>
          <cell r="HR83">
            <v>2.92</v>
          </cell>
          <cell r="HS83">
            <v>1.88</v>
          </cell>
          <cell r="HT83">
            <v>-0.66</v>
          </cell>
          <cell r="HU83">
            <v>-0.35</v>
          </cell>
          <cell r="HV83">
            <v>0.01</v>
          </cell>
          <cell r="HW83">
            <v>0</v>
          </cell>
          <cell r="HX83">
            <v>-0.26</v>
          </cell>
          <cell r="HY83">
            <v>1.98</v>
          </cell>
          <cell r="HZ83">
            <v>2.71</v>
          </cell>
          <cell r="IA83">
            <v>-1.06</v>
          </cell>
          <cell r="IB83">
            <v>-3.45</v>
          </cell>
          <cell r="IC83">
            <v>-1.91</v>
          </cell>
          <cell r="ID83">
            <v>2.02</v>
          </cell>
          <cell r="IE83">
            <v>2.86</v>
          </cell>
          <cell r="IF83">
            <v>3.59</v>
          </cell>
          <cell r="IG83">
            <v>2.4700000000000002</v>
          </cell>
          <cell r="IH83">
            <v>-0.2</v>
          </cell>
          <cell r="II83">
            <v>-2.16</v>
          </cell>
          <cell r="IJ83">
            <v>-0.31</v>
          </cell>
          <cell r="IK83">
            <v>0.62</v>
          </cell>
          <cell r="IL83">
            <v>0.31</v>
          </cell>
          <cell r="IM83">
            <v>-7.0000000000000007E-2</v>
          </cell>
          <cell r="IN83">
            <v>-0.32</v>
          </cell>
          <cell r="IO83">
            <v>0.61</v>
          </cell>
          <cell r="IP83">
            <v>0.22</v>
          </cell>
          <cell r="IQ83">
            <v>1.06</v>
          </cell>
          <cell r="IR83">
            <v>1.87</v>
          </cell>
          <cell r="IS83">
            <v>-0.2</v>
          </cell>
          <cell r="IT83">
            <v>-0.68</v>
          </cell>
          <cell r="IU83">
            <v>0.1</v>
          </cell>
          <cell r="IV83">
            <v>1.33</v>
          </cell>
          <cell r="IW83">
            <v>2.95</v>
          </cell>
          <cell r="IX83">
            <v>4.17</v>
          </cell>
          <cell r="IY83">
            <v>2.96</v>
          </cell>
          <cell r="IZ83">
            <v>0.82</v>
          </cell>
          <cell r="JA83">
            <v>1.52</v>
          </cell>
          <cell r="JB83">
            <v>2.2999999999999998</v>
          </cell>
          <cell r="JC83">
            <v>2.72</v>
          </cell>
          <cell r="JD83">
            <v>0.74</v>
          </cell>
          <cell r="JE83">
            <v>-1.41</v>
          </cell>
          <cell r="JF83">
            <v>0.14000000000000001</v>
          </cell>
          <cell r="JG83">
            <v>1.29</v>
          </cell>
          <cell r="JH83">
            <v>0.66</v>
          </cell>
          <cell r="JI83">
            <v>0.45</v>
          </cell>
          <cell r="JJ83">
            <v>2.76</v>
          </cell>
          <cell r="JK83">
            <v>4.2699999999999996</v>
          </cell>
          <cell r="JL83">
            <v>3.74</v>
          </cell>
          <cell r="JM83">
            <v>-1.6</v>
          </cell>
          <cell r="JN83">
            <v>-2.67</v>
          </cell>
          <cell r="JO83">
            <v>-0.15</v>
          </cell>
          <cell r="JP83">
            <v>-0.43</v>
          </cell>
          <cell r="JQ83">
            <v>0.89</v>
          </cell>
          <cell r="JR83">
            <v>2.78</v>
          </cell>
          <cell r="JS83">
            <v>0.84</v>
          </cell>
          <cell r="JT83">
            <v>-0.37</v>
          </cell>
          <cell r="JU83">
            <v>-0.66</v>
          </cell>
          <cell r="JV83">
            <v>-2.48</v>
          </cell>
          <cell r="JW83">
            <v>-6.9</v>
          </cell>
          <cell r="JX83">
            <v>-5.69</v>
          </cell>
          <cell r="JY83">
            <v>-0.59</v>
          </cell>
          <cell r="JZ83">
            <v>-2.44</v>
          </cell>
          <cell r="KA83">
            <v>-2.84</v>
          </cell>
          <cell r="KB83">
            <v>-2.2400000000000002</v>
          </cell>
          <cell r="KC83">
            <v>0.62</v>
          </cell>
          <cell r="KD83">
            <v>-2.09</v>
          </cell>
          <cell r="KE83">
            <v>2.87</v>
          </cell>
          <cell r="KF83">
            <v>2.6</v>
          </cell>
          <cell r="KG83">
            <v>-0.69</v>
          </cell>
          <cell r="KH83">
            <v>1.75</v>
          </cell>
          <cell r="KI83">
            <v>2.79</v>
          </cell>
          <cell r="KJ83">
            <v>2.6</v>
          </cell>
          <cell r="KK83">
            <v>1.74</v>
          </cell>
          <cell r="KL83">
            <v>0.24</v>
          </cell>
          <cell r="KM83">
            <v>1.18</v>
          </cell>
          <cell r="KN83">
            <v>-0.45</v>
          </cell>
          <cell r="KO83">
            <v>-2.4700000000000002</v>
          </cell>
          <cell r="KP83">
            <v>0.81</v>
          </cell>
          <cell r="KQ83">
            <v>1.36</v>
          </cell>
          <cell r="KR83">
            <v>-1.1499999999999999</v>
          </cell>
          <cell r="KS83">
            <v>0.26</v>
          </cell>
          <cell r="KT83">
            <v>2.2599999999999998</v>
          </cell>
          <cell r="KU83">
            <v>1.45</v>
          </cell>
          <cell r="KV83">
            <v>-0.49</v>
          </cell>
          <cell r="KW83">
            <v>-0.52</v>
          </cell>
          <cell r="KX83">
            <v>0.21</v>
          </cell>
          <cell r="KY83">
            <v>0.25</v>
          </cell>
          <cell r="KZ83">
            <v>-0.28999999999999998</v>
          </cell>
          <cell r="LA83">
            <v>-1.33</v>
          </cell>
          <cell r="LB83">
            <v>0.13</v>
          </cell>
          <cell r="LC83">
            <v>2.06</v>
          </cell>
          <cell r="LD83">
            <v>0.7</v>
          </cell>
          <cell r="LE83">
            <v>-0.8</v>
          </cell>
          <cell r="LF83">
            <v>-0.47</v>
          </cell>
          <cell r="LG83">
            <v>0.99</v>
          </cell>
          <cell r="LH83">
            <v>2.31</v>
          </cell>
          <cell r="LI83">
            <v>-0.43</v>
          </cell>
          <cell r="LJ83">
            <v>-1.8</v>
          </cell>
          <cell r="LK83">
            <v>2.34</v>
          </cell>
          <cell r="LL83">
            <v>2.56</v>
          </cell>
          <cell r="LM83">
            <v>-1.57</v>
          </cell>
          <cell r="LN83">
            <v>0.54</v>
          </cell>
          <cell r="LO83">
            <v>2.29</v>
          </cell>
          <cell r="LP83">
            <v>-1.48</v>
          </cell>
          <cell r="LQ83">
            <v>-1.05</v>
          </cell>
          <cell r="LR83">
            <v>-2.27</v>
          </cell>
          <cell r="LS83">
            <v>-2.91</v>
          </cell>
          <cell r="LT83">
            <v>1.91</v>
          </cell>
          <cell r="LU83">
            <v>4.0999999999999996</v>
          </cell>
          <cell r="LV83">
            <v>4.8099999999999996</v>
          </cell>
          <cell r="LW83">
            <v>2.62</v>
          </cell>
          <cell r="LX83">
            <v>0.63</v>
          </cell>
          <cell r="LY83">
            <v>1.02</v>
          </cell>
          <cell r="LZ83">
            <v>-0.67</v>
          </cell>
          <cell r="MA83">
            <v>-1.32</v>
          </cell>
          <cell r="MB83">
            <v>-0.03</v>
          </cell>
          <cell r="MC83">
            <v>0.76</v>
          </cell>
          <cell r="MD83">
            <v>1.27</v>
          </cell>
          <cell r="ME83">
            <v>0.39</v>
          </cell>
          <cell r="MF83">
            <v>-2.0699999999999998</v>
          </cell>
          <cell r="MG83">
            <v>-3.47</v>
          </cell>
          <cell r="MH83">
            <v>-0.86</v>
          </cell>
          <cell r="MI83">
            <v>1.46</v>
          </cell>
          <cell r="MJ83">
            <v>0.06</v>
          </cell>
          <cell r="MK83">
            <v>-0.96</v>
          </cell>
          <cell r="ML83">
            <v>-0.46</v>
          </cell>
          <cell r="MM83">
            <v>1.87</v>
          </cell>
          <cell r="MN83">
            <v>2.35</v>
          </cell>
          <cell r="MO83">
            <v>1.75</v>
          </cell>
          <cell r="MP83">
            <v>2.78</v>
          </cell>
          <cell r="MQ83">
            <v>1.72</v>
          </cell>
          <cell r="MR83">
            <v>-0.01</v>
          </cell>
          <cell r="MS83">
            <v>-1</v>
          </cell>
          <cell r="MT83">
            <v>-0.32</v>
          </cell>
          <cell r="MU83">
            <v>1.5</v>
          </cell>
          <cell r="MV83">
            <v>1.06</v>
          </cell>
          <cell r="MW83">
            <v>-0.65</v>
          </cell>
          <cell r="MX83">
            <v>-1.04</v>
          </cell>
          <cell r="MY83">
            <v>0.18</v>
          </cell>
          <cell r="MZ83">
            <v>0.41</v>
          </cell>
          <cell r="NA83">
            <v>-0.35</v>
          </cell>
          <cell r="NB83">
            <v>-0.56000000000000005</v>
          </cell>
          <cell r="NC83">
            <v>0.26</v>
          </cell>
          <cell r="ND83">
            <v>1.85</v>
          </cell>
          <cell r="NE83">
            <v>2.71</v>
          </cell>
          <cell r="NF83">
            <v>2.96</v>
          </cell>
          <cell r="NG83">
            <v>1.89</v>
          </cell>
          <cell r="NH83">
            <v>-0.52</v>
          </cell>
          <cell r="NI83">
            <v>-2.15</v>
          </cell>
          <cell r="NJ83">
            <v>0.7</v>
          </cell>
          <cell r="NK83">
            <v>-2.39</v>
          </cell>
          <cell r="NL83">
            <v>-1.04</v>
          </cell>
          <cell r="NM83">
            <v>-0.03</v>
          </cell>
          <cell r="NN83">
            <v>-1.1299999999999999</v>
          </cell>
          <cell r="NO83">
            <v>-0.95</v>
          </cell>
          <cell r="NP83">
            <v>1.39</v>
          </cell>
          <cell r="NQ83">
            <v>0.13</v>
          </cell>
          <cell r="NR83">
            <v>1.42</v>
          </cell>
          <cell r="NS83">
            <v>2.2200000000000002</v>
          </cell>
          <cell r="NT83">
            <v>1.02</v>
          </cell>
          <cell r="NU83">
            <v>2.57</v>
          </cell>
          <cell r="NV83">
            <v>2.79</v>
          </cell>
          <cell r="NW83">
            <v>1.38</v>
          </cell>
          <cell r="NX83">
            <v>2.92</v>
          </cell>
          <cell r="NY83">
            <v>11.1</v>
          </cell>
          <cell r="NZ83">
            <v>5.9</v>
          </cell>
          <cell r="OA83">
            <v>2</v>
          </cell>
        </row>
        <row r="84">
          <cell r="A84">
            <v>1109023</v>
          </cell>
          <cell r="F84" t="str">
            <v>Bacalhau</v>
          </cell>
          <cell r="H84">
            <v>-5.28</v>
          </cell>
          <cell r="I84">
            <v>-0.4</v>
          </cell>
          <cell r="J84">
            <v>7.3</v>
          </cell>
          <cell r="K84">
            <v>5.88</v>
          </cell>
          <cell r="L84">
            <v>3.35</v>
          </cell>
          <cell r="M84">
            <v>-3.25</v>
          </cell>
          <cell r="N84">
            <v>-4.76</v>
          </cell>
          <cell r="O84">
            <v>0.56000000000000005</v>
          </cell>
          <cell r="P84">
            <v>0.7</v>
          </cell>
          <cell r="Q84">
            <v>-0.71</v>
          </cell>
          <cell r="R84">
            <v>1.1200000000000001</v>
          </cell>
          <cell r="S84">
            <v>2.65</v>
          </cell>
          <cell r="T84">
            <v>-0.22</v>
          </cell>
          <cell r="U84">
            <v>-2.0699999999999998</v>
          </cell>
          <cell r="V84">
            <v>-0.52</v>
          </cell>
          <cell r="W84">
            <v>0.56999999999999995</v>
          </cell>
          <cell r="X84">
            <v>0.96</v>
          </cell>
          <cell r="Y84">
            <v>-0.41</v>
          </cell>
          <cell r="Z84">
            <v>-3.2</v>
          </cell>
          <cell r="AA84">
            <v>-1.68</v>
          </cell>
          <cell r="AB84">
            <v>0.61</v>
          </cell>
          <cell r="AC84">
            <v>-3.83</v>
          </cell>
          <cell r="AD84">
            <v>-6.46</v>
          </cell>
          <cell r="AE84">
            <v>-6.74</v>
          </cell>
          <cell r="AF84">
            <v>-3.93</v>
          </cell>
          <cell r="AG84">
            <v>2.19</v>
          </cell>
          <cell r="AH84">
            <v>4.5599999999999996</v>
          </cell>
          <cell r="AI84">
            <v>1.99</v>
          </cell>
          <cell r="AJ84">
            <v>1.67</v>
          </cell>
          <cell r="AK84">
            <v>-0.11</v>
          </cell>
          <cell r="AL84">
            <v>-6.61</v>
          </cell>
          <cell r="AM84">
            <v>-8.64</v>
          </cell>
          <cell r="AN84">
            <v>-1.36</v>
          </cell>
          <cell r="AO84">
            <v>5.14</v>
          </cell>
          <cell r="AP84">
            <v>2.1</v>
          </cell>
          <cell r="AQ84">
            <v>0.08</v>
          </cell>
          <cell r="AR84">
            <v>3.4</v>
          </cell>
          <cell r="AS84">
            <v>4.54</v>
          </cell>
          <cell r="AT84">
            <v>-0.99</v>
          </cell>
          <cell r="AU84">
            <v>-2.15</v>
          </cell>
          <cell r="AV84">
            <v>2.76</v>
          </cell>
          <cell r="AW84">
            <v>2.0499999999999998</v>
          </cell>
          <cell r="AX84">
            <v>-0.71</v>
          </cell>
          <cell r="AY84">
            <v>0.2</v>
          </cell>
          <cell r="AZ84">
            <v>-0.2</v>
          </cell>
          <cell r="BA84">
            <v>-3.55</v>
          </cell>
          <cell r="BB84">
            <v>-6.46</v>
          </cell>
          <cell r="BC84">
            <v>-5.36</v>
          </cell>
          <cell r="BD84">
            <v>0.12</v>
          </cell>
          <cell r="BE84">
            <v>6.82</v>
          </cell>
          <cell r="BF84">
            <v>3.88</v>
          </cell>
          <cell r="BG84">
            <v>0.42</v>
          </cell>
          <cell r="BH84">
            <v>3.2</v>
          </cell>
          <cell r="BI84">
            <v>2</v>
          </cell>
          <cell r="BJ84">
            <v>-0.53</v>
          </cell>
          <cell r="BK84">
            <v>-0.22</v>
          </cell>
          <cell r="BL84">
            <v>-0.13</v>
          </cell>
          <cell r="BM84">
            <v>-0.06</v>
          </cell>
          <cell r="BN84">
            <v>2.0499999999999998</v>
          </cell>
          <cell r="BO84">
            <v>-1.46</v>
          </cell>
          <cell r="BP84">
            <v>-2.27</v>
          </cell>
          <cell r="BQ84">
            <v>1.18</v>
          </cell>
          <cell r="BR84">
            <v>-0.03</v>
          </cell>
          <cell r="BS84">
            <v>-0.6</v>
          </cell>
          <cell r="BT84">
            <v>0.39</v>
          </cell>
          <cell r="BU84">
            <v>0.21</v>
          </cell>
          <cell r="BV84">
            <v>-0.74</v>
          </cell>
          <cell r="BW84">
            <v>1.68</v>
          </cell>
          <cell r="BX84">
            <v>1.41</v>
          </cell>
          <cell r="BY84">
            <v>-1.1000000000000001</v>
          </cell>
          <cell r="BZ84">
            <v>-1.51</v>
          </cell>
          <cell r="CA84">
            <v>-2.63</v>
          </cell>
          <cell r="CB84">
            <v>-3.66</v>
          </cell>
          <cell r="CC84">
            <v>0.06</v>
          </cell>
          <cell r="CD84">
            <v>3.31</v>
          </cell>
          <cell r="CE84">
            <v>1.21</v>
          </cell>
          <cell r="CF84">
            <v>-1.31</v>
          </cell>
          <cell r="CG84">
            <v>-3.88</v>
          </cell>
          <cell r="CH84">
            <v>-2.5099999999999998</v>
          </cell>
          <cell r="CI84">
            <v>7.72</v>
          </cell>
          <cell r="CJ84">
            <v>8.5</v>
          </cell>
          <cell r="CK84">
            <v>1.04</v>
          </cell>
          <cell r="CL84">
            <v>0.21</v>
          </cell>
          <cell r="CM84">
            <v>-3.03</v>
          </cell>
          <cell r="CN84">
            <v>-0.17</v>
          </cell>
          <cell r="CO84">
            <v>0.55000000000000004</v>
          </cell>
          <cell r="CP84">
            <v>-3.94</v>
          </cell>
          <cell r="CQ84">
            <v>-0.01</v>
          </cell>
          <cell r="CR84">
            <v>3.92</v>
          </cell>
          <cell r="CS84">
            <v>2.93</v>
          </cell>
          <cell r="CT84">
            <v>0.69</v>
          </cell>
          <cell r="CU84">
            <v>4.4800000000000004</v>
          </cell>
          <cell r="CV84">
            <v>4.71</v>
          </cell>
          <cell r="CW84">
            <v>-1.32</v>
          </cell>
          <cell r="CX84">
            <v>-0.36</v>
          </cell>
          <cell r="CY84">
            <v>-0.71</v>
          </cell>
          <cell r="CZ84">
            <v>-2.79</v>
          </cell>
          <cell r="DA84">
            <v>3.12</v>
          </cell>
          <cell r="DB84">
            <v>4.59</v>
          </cell>
          <cell r="DC84">
            <v>2.25</v>
          </cell>
          <cell r="DD84">
            <v>2.4500000000000002</v>
          </cell>
          <cell r="DE84">
            <v>-3.36</v>
          </cell>
          <cell r="DF84">
            <v>-4.24</v>
          </cell>
          <cell r="DG84">
            <v>0.1</v>
          </cell>
          <cell r="DH84">
            <v>1.19</v>
          </cell>
          <cell r="DI84">
            <v>1.1399999999999999</v>
          </cell>
          <cell r="DJ84">
            <v>0.36</v>
          </cell>
          <cell r="DK84">
            <v>-4.0199999999999996</v>
          </cell>
          <cell r="DL84">
            <v>-4.09</v>
          </cell>
          <cell r="DM84">
            <v>1.81</v>
          </cell>
          <cell r="DN84">
            <v>0.48</v>
          </cell>
          <cell r="DO84">
            <v>-3.79</v>
          </cell>
          <cell r="DP84">
            <v>-5.69</v>
          </cell>
          <cell r="DQ84">
            <v>-3.87</v>
          </cell>
          <cell r="DR84">
            <v>-3.06</v>
          </cell>
          <cell r="DS84">
            <v>-6.95</v>
          </cell>
          <cell r="DT84">
            <v>-4.33</v>
          </cell>
          <cell r="DU84">
            <v>0.38</v>
          </cell>
          <cell r="DV84">
            <v>1.59</v>
          </cell>
          <cell r="DW84">
            <v>-1.1100000000000001</v>
          </cell>
          <cell r="DX84">
            <v>-0.52</v>
          </cell>
          <cell r="DY84">
            <v>5.41</v>
          </cell>
          <cell r="DZ84">
            <v>5.77</v>
          </cell>
          <cell r="EA84">
            <v>2.5</v>
          </cell>
          <cell r="EB84">
            <v>0.56000000000000005</v>
          </cell>
          <cell r="EC84">
            <v>-1.24</v>
          </cell>
          <cell r="ED84">
            <v>-0.36</v>
          </cell>
          <cell r="EE84">
            <v>1.41</v>
          </cell>
          <cell r="EF84">
            <v>2.86</v>
          </cell>
          <cell r="EG84">
            <v>0.85</v>
          </cell>
          <cell r="EH84">
            <v>0.42</v>
          </cell>
          <cell r="EI84">
            <v>1.84</v>
          </cell>
          <cell r="EJ84">
            <v>0.2</v>
          </cell>
          <cell r="EK84">
            <v>-4.6900000000000004</v>
          </cell>
          <cell r="EL84">
            <v>-3.77</v>
          </cell>
          <cell r="EM84">
            <v>-3.24</v>
          </cell>
          <cell r="EN84">
            <v>-3.69</v>
          </cell>
          <cell r="EO84">
            <v>-2.4900000000000002</v>
          </cell>
          <cell r="EP84">
            <v>-0.47</v>
          </cell>
          <cell r="EQ84">
            <v>-0.03</v>
          </cell>
          <cell r="ER84">
            <v>-1.97</v>
          </cell>
          <cell r="ES84">
            <v>0.27</v>
          </cell>
          <cell r="ET84">
            <v>0.98</v>
          </cell>
          <cell r="EU84">
            <v>-4.43</v>
          </cell>
          <cell r="EV84">
            <v>-3.06</v>
          </cell>
          <cell r="EW84">
            <v>0.9</v>
          </cell>
          <cell r="EX84">
            <v>0.6</v>
          </cell>
          <cell r="EY84">
            <v>-0.3</v>
          </cell>
          <cell r="EZ84">
            <v>-0.16</v>
          </cell>
          <cell r="FA84">
            <v>0.56000000000000005</v>
          </cell>
          <cell r="FB84">
            <v>0.37</v>
          </cell>
          <cell r="FC84">
            <v>0.24</v>
          </cell>
          <cell r="FD84">
            <v>0.93</v>
          </cell>
          <cell r="FE84">
            <v>-1.17</v>
          </cell>
          <cell r="FF84">
            <v>1.85</v>
          </cell>
          <cell r="FG84">
            <v>-1.03</v>
          </cell>
          <cell r="FH84">
            <v>-1.74</v>
          </cell>
          <cell r="FI84">
            <v>2.86</v>
          </cell>
          <cell r="FJ84">
            <v>2.29</v>
          </cell>
          <cell r="FK84">
            <v>1.02</v>
          </cell>
          <cell r="FL84">
            <v>2.2000000000000002</v>
          </cell>
          <cell r="FM84">
            <v>1.04</v>
          </cell>
          <cell r="FN84">
            <v>3.92</v>
          </cell>
          <cell r="FO84">
            <v>2.78</v>
          </cell>
          <cell r="FP84">
            <v>-2.4500000000000002</v>
          </cell>
          <cell r="FQ84">
            <v>-1.06</v>
          </cell>
          <cell r="FR84">
            <v>0.21</v>
          </cell>
          <cell r="FS84">
            <v>-1.38</v>
          </cell>
          <cell r="FT84">
            <v>-0.05</v>
          </cell>
          <cell r="FU84">
            <v>0.12</v>
          </cell>
          <cell r="FV84">
            <v>0.11</v>
          </cell>
          <cell r="FW84">
            <v>0</v>
          </cell>
          <cell r="FX84">
            <v>0.2</v>
          </cell>
          <cell r="FY84">
            <v>0.69</v>
          </cell>
          <cell r="FZ84">
            <v>0.77</v>
          </cell>
          <cell r="GA84">
            <v>0.3</v>
          </cell>
          <cell r="GB84">
            <v>0.8</v>
          </cell>
          <cell r="GC84">
            <v>0.67</v>
          </cell>
          <cell r="GD84">
            <v>0.31</v>
          </cell>
          <cell r="GE84">
            <v>0.23</v>
          </cell>
          <cell r="GF84">
            <v>-0.22</v>
          </cell>
          <cell r="GG84">
            <v>0</v>
          </cell>
          <cell r="GH84">
            <v>0.5</v>
          </cell>
          <cell r="GI84">
            <v>0.85</v>
          </cell>
          <cell r="GJ84">
            <v>1.33</v>
          </cell>
          <cell r="GK84">
            <v>2.4900000000000002</v>
          </cell>
          <cell r="GL84">
            <v>3.25</v>
          </cell>
          <cell r="GM84">
            <v>3.5</v>
          </cell>
          <cell r="GN84">
            <v>3.1</v>
          </cell>
          <cell r="GO84">
            <v>2.36</v>
          </cell>
          <cell r="GP84">
            <v>2.3199999999999998</v>
          </cell>
          <cell r="GQ84">
            <v>1.56</v>
          </cell>
          <cell r="GR84">
            <v>0.74</v>
          </cell>
          <cell r="GS84">
            <v>0.95</v>
          </cell>
          <cell r="GT84">
            <v>1.22</v>
          </cell>
          <cell r="GU84">
            <v>0.86</v>
          </cell>
          <cell r="GV84">
            <v>1.34</v>
          </cell>
          <cell r="GW84">
            <v>0.75</v>
          </cell>
          <cell r="GX84">
            <v>7.0000000000000007E-2</v>
          </cell>
          <cell r="GY84">
            <v>0.14000000000000001</v>
          </cell>
          <cell r="GZ84">
            <v>-0.42</v>
          </cell>
          <cell r="HA84">
            <v>-0.16</v>
          </cell>
          <cell r="HB84">
            <v>0.11</v>
          </cell>
          <cell r="HC84">
            <v>-0.89</v>
          </cell>
          <cell r="HD84">
            <v>-0.79</v>
          </cell>
          <cell r="HE84">
            <v>-0.59</v>
          </cell>
          <cell r="HF84">
            <v>-0.63</v>
          </cell>
          <cell r="HG84">
            <v>-0.08</v>
          </cell>
          <cell r="HH84">
            <v>0.24</v>
          </cell>
          <cell r="HI84">
            <v>0.31</v>
          </cell>
          <cell r="HJ84">
            <v>2.0099999999999998</v>
          </cell>
          <cell r="HK84">
            <v>2.23</v>
          </cell>
          <cell r="HL84">
            <v>2.13</v>
          </cell>
          <cell r="HM84">
            <v>1.46</v>
          </cell>
          <cell r="HN84">
            <v>1.06</v>
          </cell>
          <cell r="HO84">
            <v>0.77</v>
          </cell>
          <cell r="HP84">
            <v>0.5</v>
          </cell>
          <cell r="HQ84">
            <v>1.01</v>
          </cell>
          <cell r="HR84">
            <v>1.1200000000000001</v>
          </cell>
          <cell r="HS84">
            <v>0.23</v>
          </cell>
          <cell r="HT84">
            <v>-0.38</v>
          </cell>
          <cell r="HU84">
            <v>1.01</v>
          </cell>
          <cell r="HV84">
            <v>1.88</v>
          </cell>
          <cell r="HW84">
            <v>1.76</v>
          </cell>
          <cell r="HX84">
            <v>1.77</v>
          </cell>
          <cell r="HY84">
            <v>1.2</v>
          </cell>
          <cell r="HZ84">
            <v>0.67</v>
          </cell>
          <cell r="IA84">
            <v>1.1499999999999999</v>
          </cell>
          <cell r="IB84">
            <v>1.34</v>
          </cell>
          <cell r="IC84">
            <v>0.78</v>
          </cell>
          <cell r="ID84">
            <v>0.74</v>
          </cell>
          <cell r="IE84">
            <v>0.26</v>
          </cell>
          <cell r="IF84">
            <v>0.04</v>
          </cell>
          <cell r="IG84">
            <v>0.4</v>
          </cell>
          <cell r="IH84">
            <v>0.09</v>
          </cell>
          <cell r="II84">
            <v>0.21</v>
          </cell>
          <cell r="IJ84">
            <v>0.28999999999999998</v>
          </cell>
          <cell r="IK84">
            <v>0.19</v>
          </cell>
          <cell r="IL84">
            <v>-0.21</v>
          </cell>
          <cell r="IM84">
            <v>0.53</v>
          </cell>
          <cell r="IN84">
            <v>1.46</v>
          </cell>
          <cell r="IO84">
            <v>1.02</v>
          </cell>
          <cell r="IP84">
            <v>0.65</v>
          </cell>
          <cell r="IQ84">
            <v>0.71</v>
          </cell>
          <cell r="IR84">
            <v>0.61</v>
          </cell>
          <cell r="IS84">
            <v>0.62</v>
          </cell>
          <cell r="IT84">
            <v>0.12</v>
          </cell>
          <cell r="IU84">
            <v>-0.01</v>
          </cell>
          <cell r="IV84">
            <v>0.46</v>
          </cell>
          <cell r="IW84">
            <v>0.86</v>
          </cell>
          <cell r="IX84">
            <v>1.66</v>
          </cell>
          <cell r="IY84">
            <v>1.93</v>
          </cell>
          <cell r="IZ84">
            <v>1.97</v>
          </cell>
          <cell r="JA84">
            <v>2.14</v>
          </cell>
          <cell r="JB84">
            <v>1.1499999999999999</v>
          </cell>
          <cell r="JC84">
            <v>0.52</v>
          </cell>
          <cell r="JD84">
            <v>0.3</v>
          </cell>
          <cell r="JE84">
            <v>0.17</v>
          </cell>
          <cell r="JF84">
            <v>0.75</v>
          </cell>
          <cell r="JG84">
            <v>0.25</v>
          </cell>
          <cell r="JH84">
            <v>-0.41</v>
          </cell>
          <cell r="JI84">
            <v>-0.79</v>
          </cell>
          <cell r="JJ84">
            <v>0.38</v>
          </cell>
          <cell r="JK84">
            <v>1.26</v>
          </cell>
          <cell r="JL84">
            <v>0.06</v>
          </cell>
          <cell r="JM84">
            <v>0.31</v>
          </cell>
          <cell r="JN84">
            <v>1.1399999999999999</v>
          </cell>
          <cell r="JO84">
            <v>1.49</v>
          </cell>
          <cell r="JP84">
            <v>0.38</v>
          </cell>
          <cell r="JQ84">
            <v>-0.24</v>
          </cell>
          <cell r="JR84">
            <v>0.26</v>
          </cell>
          <cell r="JS84">
            <v>0.31</v>
          </cell>
          <cell r="JT84">
            <v>0.49</v>
          </cell>
          <cell r="JU84">
            <v>0.6</v>
          </cell>
          <cell r="JV84">
            <v>0.76</v>
          </cell>
          <cell r="JW84">
            <v>0.98</v>
          </cell>
          <cell r="JX84">
            <v>0.89</v>
          </cell>
          <cell r="JY84">
            <v>0.74</v>
          </cell>
          <cell r="JZ84">
            <v>0.87</v>
          </cell>
          <cell r="KA84">
            <v>0.5</v>
          </cell>
          <cell r="KB84">
            <v>0.08</v>
          </cell>
          <cell r="KC84">
            <v>0.16</v>
          </cell>
          <cell r="KD84">
            <v>0.47</v>
          </cell>
          <cell r="KE84">
            <v>0.25</v>
          </cell>
          <cell r="KF84">
            <v>-0.35</v>
          </cell>
          <cell r="KG84">
            <v>-0.2</v>
          </cell>
          <cell r="KH84">
            <v>0.56999999999999995</v>
          </cell>
          <cell r="KI84">
            <v>0.73</v>
          </cell>
          <cell r="KJ84">
            <v>0.91</v>
          </cell>
          <cell r="KK84">
            <v>1.01</v>
          </cell>
          <cell r="KL84">
            <v>0.4</v>
          </cell>
          <cell r="KM84">
            <v>0.31</v>
          </cell>
          <cell r="KN84">
            <v>0.31</v>
          </cell>
          <cell r="KO84">
            <v>-0.26</v>
          </cell>
          <cell r="KP84">
            <v>-0.61</v>
          </cell>
          <cell r="KQ84">
            <v>0.11</v>
          </cell>
          <cell r="KR84">
            <v>0.77</v>
          </cell>
          <cell r="KS84">
            <v>0.21</v>
          </cell>
          <cell r="KT84">
            <v>-0.1</v>
          </cell>
          <cell r="KU84">
            <v>0.08</v>
          </cell>
          <cell r="KV84">
            <v>0.52</v>
          </cell>
          <cell r="KW84">
            <v>0.56000000000000005</v>
          </cell>
          <cell r="KX84">
            <v>-0.17</v>
          </cell>
          <cell r="KY84">
            <v>-0.52</v>
          </cell>
          <cell r="KZ84">
            <v>-0.36</v>
          </cell>
          <cell r="LA84">
            <v>-0.2</v>
          </cell>
          <cell r="LB84">
            <v>0.13</v>
          </cell>
          <cell r="LC84">
            <v>-0.22</v>
          </cell>
          <cell r="LD84">
            <v>-0.56999999999999995</v>
          </cell>
          <cell r="LE84">
            <v>-0.99</v>
          </cell>
          <cell r="LF84">
            <v>-1.29</v>
          </cell>
          <cell r="LG84">
            <v>-0.61</v>
          </cell>
          <cell r="LH84">
            <v>-0.2</v>
          </cell>
          <cell r="LI84">
            <v>0.21</v>
          </cell>
          <cell r="LJ84">
            <v>7.0000000000000007E-2</v>
          </cell>
          <cell r="LK84">
            <v>-0.36</v>
          </cell>
          <cell r="LL84">
            <v>-0.34</v>
          </cell>
          <cell r="LM84">
            <v>-0.92</v>
          </cell>
          <cell r="LN84">
            <v>-1.41</v>
          </cell>
          <cell r="LO84">
            <v>-0.7</v>
          </cell>
          <cell r="LP84">
            <v>-0.47</v>
          </cell>
          <cell r="LQ84">
            <v>-0.78</v>
          </cell>
          <cell r="LR84">
            <v>0.42</v>
          </cell>
          <cell r="LS84">
            <v>1.21</v>
          </cell>
          <cell r="LT84">
            <v>1.69</v>
          </cell>
          <cell r="LU84">
            <v>2.48</v>
          </cell>
          <cell r="LV84">
            <v>0.82</v>
          </cell>
          <cell r="LW84">
            <v>-0.31</v>
          </cell>
          <cell r="LX84">
            <v>0.64</v>
          </cell>
          <cell r="LY84">
            <v>0.52</v>
          </cell>
          <cell r="LZ84">
            <v>0.25</v>
          </cell>
          <cell r="MA84">
            <v>0.25</v>
          </cell>
          <cell r="MB84">
            <v>-0.25</v>
          </cell>
          <cell r="MC84">
            <v>-0.15</v>
          </cell>
          <cell r="MD84">
            <v>-0.35</v>
          </cell>
          <cell r="ME84">
            <v>-1.03</v>
          </cell>
          <cell r="MF84">
            <v>-0.38</v>
          </cell>
          <cell r="MG84">
            <v>0.72</v>
          </cell>
          <cell r="MH84">
            <v>0.63</v>
          </cell>
          <cell r="MI84">
            <v>7.0000000000000007E-2</v>
          </cell>
          <cell r="MJ84">
            <v>0.87</v>
          </cell>
          <cell r="MK84">
            <v>1.24</v>
          </cell>
          <cell r="ML84">
            <v>1.39</v>
          </cell>
          <cell r="MM84">
            <v>0.79</v>
          </cell>
          <cell r="MN84">
            <v>-0.56999999999999995</v>
          </cell>
          <cell r="MO84">
            <v>-0.16</v>
          </cell>
          <cell r="MP84">
            <v>0.33</v>
          </cell>
          <cell r="MQ84">
            <v>-0.31</v>
          </cell>
          <cell r="MR84">
            <v>-0.72</v>
          </cell>
          <cell r="MS84">
            <v>-0.34</v>
          </cell>
          <cell r="MT84">
            <v>0.51</v>
          </cell>
          <cell r="MU84">
            <v>0.28999999999999998</v>
          </cell>
          <cell r="MV84">
            <v>-0.61</v>
          </cell>
          <cell r="MW84">
            <v>-0.62</v>
          </cell>
          <cell r="MX84">
            <v>-0.01</v>
          </cell>
          <cell r="MY84">
            <v>0.5</v>
          </cell>
          <cell r="MZ84">
            <v>0.9</v>
          </cell>
          <cell r="NA84">
            <v>0.69</v>
          </cell>
          <cell r="NB84">
            <v>1.66</v>
          </cell>
          <cell r="NC84">
            <v>2.29</v>
          </cell>
          <cell r="ND84">
            <v>1.87</v>
          </cell>
          <cell r="NE84">
            <v>1.28</v>
          </cell>
          <cell r="NF84">
            <v>2.5</v>
          </cell>
          <cell r="NG84">
            <v>-0.69</v>
          </cell>
          <cell r="NH84">
            <v>3.08</v>
          </cell>
          <cell r="NI84">
            <v>0.73</v>
          </cell>
          <cell r="NJ84">
            <v>-4.5999999999999996</v>
          </cell>
          <cell r="NK84">
            <v>1.06</v>
          </cell>
          <cell r="NL84">
            <v>1.31</v>
          </cell>
          <cell r="NM84">
            <v>-0.11</v>
          </cell>
          <cell r="NN84">
            <v>-1.27</v>
          </cell>
          <cell r="NO84">
            <v>-7.0000000000000007E-2</v>
          </cell>
          <cell r="NP84">
            <v>2.15</v>
          </cell>
          <cell r="NQ84">
            <v>0.91</v>
          </cell>
          <cell r="NR84">
            <v>-0.75</v>
          </cell>
          <cell r="NS84">
            <v>-0.87</v>
          </cell>
          <cell r="NT84">
            <v>3.75</v>
          </cell>
          <cell r="NU84">
            <v>1.7</v>
          </cell>
          <cell r="NV84">
            <v>0.78</v>
          </cell>
          <cell r="NW84">
            <v>-2.74</v>
          </cell>
          <cell r="NX84">
            <v>0.11</v>
          </cell>
          <cell r="NY84">
            <v>-0.61</v>
          </cell>
          <cell r="NZ84">
            <v>0.46</v>
          </cell>
          <cell r="OA84">
            <v>2</v>
          </cell>
        </row>
        <row r="85">
          <cell r="A85">
            <v>1109056</v>
          </cell>
          <cell r="F85" t="str">
            <v xml:space="preserve">Carne-seca e de sol </v>
          </cell>
          <cell r="H85">
            <v>3.19</v>
          </cell>
          <cell r="I85">
            <v>0.56999999999999995</v>
          </cell>
          <cell r="J85">
            <v>-0.79</v>
          </cell>
          <cell r="K85">
            <v>-1.24</v>
          </cell>
          <cell r="L85">
            <v>-1.72</v>
          </cell>
          <cell r="M85">
            <v>-0.54</v>
          </cell>
          <cell r="N85">
            <v>2.2799999999999998</v>
          </cell>
          <cell r="O85">
            <v>1.64</v>
          </cell>
          <cell r="P85">
            <v>-1.1200000000000001</v>
          </cell>
          <cell r="Q85">
            <v>-0.46</v>
          </cell>
          <cell r="R85">
            <v>-0.21</v>
          </cell>
          <cell r="S85">
            <v>-1.31</v>
          </cell>
          <cell r="T85">
            <v>0.57999999999999996</v>
          </cell>
          <cell r="U85">
            <v>1.86</v>
          </cell>
          <cell r="V85">
            <v>0.22</v>
          </cell>
          <cell r="W85">
            <v>-0.34</v>
          </cell>
          <cell r="X85">
            <v>1.28</v>
          </cell>
          <cell r="Y85">
            <v>0.87</v>
          </cell>
          <cell r="Z85">
            <v>-1.1599999999999999</v>
          </cell>
          <cell r="AA85">
            <v>1.35</v>
          </cell>
          <cell r="AB85">
            <v>5.86</v>
          </cell>
          <cell r="AC85">
            <v>4.5999999999999996</v>
          </cell>
          <cell r="AD85">
            <v>0.26</v>
          </cell>
          <cell r="AE85">
            <v>-0.45</v>
          </cell>
          <cell r="AF85">
            <v>-0.41</v>
          </cell>
          <cell r="AG85">
            <v>-4.4800000000000004</v>
          </cell>
          <cell r="AH85">
            <v>-7.78</v>
          </cell>
          <cell r="AI85">
            <v>-7.4</v>
          </cell>
          <cell r="AJ85">
            <v>-4.21</v>
          </cell>
          <cell r="AK85">
            <v>-1.07</v>
          </cell>
          <cell r="AL85">
            <v>-2.2799999999999998</v>
          </cell>
          <cell r="AM85">
            <v>-3.98</v>
          </cell>
          <cell r="AN85">
            <v>-2.23</v>
          </cell>
          <cell r="AO85">
            <v>2.2400000000000002</v>
          </cell>
          <cell r="AP85">
            <v>4.03</v>
          </cell>
          <cell r="AQ85">
            <v>-0.19</v>
          </cell>
          <cell r="AR85">
            <v>-4.28</v>
          </cell>
          <cell r="AS85">
            <v>-4.1500000000000004</v>
          </cell>
          <cell r="AT85">
            <v>-2.71</v>
          </cell>
          <cell r="AU85">
            <v>2.2799999999999998</v>
          </cell>
          <cell r="AV85">
            <v>8.39</v>
          </cell>
          <cell r="AW85">
            <v>4.8099999999999996</v>
          </cell>
          <cell r="AX85">
            <v>-0.35</v>
          </cell>
          <cell r="AY85">
            <v>1.48</v>
          </cell>
          <cell r="AZ85">
            <v>3.76</v>
          </cell>
          <cell r="BA85">
            <v>3.24</v>
          </cell>
          <cell r="BB85">
            <v>0.38</v>
          </cell>
          <cell r="BC85">
            <v>-2.09</v>
          </cell>
          <cell r="BD85">
            <v>-0.65</v>
          </cell>
          <cell r="BE85">
            <v>0.83</v>
          </cell>
          <cell r="BF85">
            <v>-0.77</v>
          </cell>
          <cell r="BG85">
            <v>-0.13</v>
          </cell>
          <cell r="BH85">
            <v>1.08</v>
          </cell>
          <cell r="BI85">
            <v>1.27</v>
          </cell>
          <cell r="BJ85">
            <v>1.26</v>
          </cell>
          <cell r="BK85">
            <v>-1.31</v>
          </cell>
          <cell r="BL85">
            <v>-0.6</v>
          </cell>
          <cell r="BM85">
            <v>0.28000000000000003</v>
          </cell>
          <cell r="BN85">
            <v>-1.55</v>
          </cell>
          <cell r="BO85">
            <v>-1.19</v>
          </cell>
          <cell r="BP85">
            <v>-0.03</v>
          </cell>
          <cell r="BQ85">
            <v>3.37</v>
          </cell>
          <cell r="BR85">
            <v>4.55</v>
          </cell>
          <cell r="BS85">
            <v>1.1599999999999999</v>
          </cell>
          <cell r="BT85">
            <v>1.47</v>
          </cell>
          <cell r="BU85">
            <v>3.15</v>
          </cell>
          <cell r="BV85">
            <v>0.56000000000000005</v>
          </cell>
          <cell r="BW85">
            <v>-0.81</v>
          </cell>
          <cell r="BX85">
            <v>1.87</v>
          </cell>
          <cell r="BY85">
            <v>3.62</v>
          </cell>
          <cell r="BZ85">
            <v>5.72</v>
          </cell>
          <cell r="CA85">
            <v>8.99</v>
          </cell>
          <cell r="CB85">
            <v>5.88</v>
          </cell>
          <cell r="CC85">
            <v>0.13</v>
          </cell>
          <cell r="CD85">
            <v>-0.26</v>
          </cell>
          <cell r="CE85">
            <v>1.28</v>
          </cell>
          <cell r="CF85">
            <v>0.12</v>
          </cell>
          <cell r="CG85">
            <v>-0.04</v>
          </cell>
          <cell r="CH85">
            <v>2.4300000000000002</v>
          </cell>
          <cell r="CI85">
            <v>5.1100000000000003</v>
          </cell>
          <cell r="CJ85">
            <v>7</v>
          </cell>
          <cell r="CK85">
            <v>5.7</v>
          </cell>
          <cell r="CL85">
            <v>6.5</v>
          </cell>
          <cell r="CM85">
            <v>8.09</v>
          </cell>
          <cell r="CN85">
            <v>5.85</v>
          </cell>
          <cell r="CO85">
            <v>4.12</v>
          </cell>
          <cell r="CP85">
            <v>2.59</v>
          </cell>
          <cell r="CQ85">
            <v>-0.4</v>
          </cell>
          <cell r="CR85">
            <v>-0.76</v>
          </cell>
          <cell r="CS85">
            <v>0.23</v>
          </cell>
          <cell r="CT85">
            <v>1.1000000000000001</v>
          </cell>
          <cell r="CU85">
            <v>3.32</v>
          </cell>
          <cell r="CV85">
            <v>4.55</v>
          </cell>
          <cell r="CW85">
            <v>3.21</v>
          </cell>
          <cell r="CX85">
            <v>1.98</v>
          </cell>
          <cell r="CY85">
            <v>0.74</v>
          </cell>
          <cell r="CZ85">
            <v>-0.49</v>
          </cell>
          <cell r="DA85">
            <v>-0.66</v>
          </cell>
          <cell r="DB85">
            <v>-0.48</v>
          </cell>
          <cell r="DC85">
            <v>-0.19</v>
          </cell>
          <cell r="DD85">
            <v>-1.35</v>
          </cell>
          <cell r="DE85">
            <v>-2.1</v>
          </cell>
          <cell r="DF85">
            <v>-1.06</v>
          </cell>
          <cell r="DG85">
            <v>-1.73</v>
          </cell>
          <cell r="DH85">
            <v>-0.78</v>
          </cell>
          <cell r="DI85">
            <v>1.94</v>
          </cell>
          <cell r="DJ85">
            <v>3.09</v>
          </cell>
          <cell r="DK85">
            <v>1.23</v>
          </cell>
          <cell r="DL85">
            <v>-0.42</v>
          </cell>
          <cell r="DM85">
            <v>-0.32</v>
          </cell>
          <cell r="DN85">
            <v>0.01</v>
          </cell>
          <cell r="DO85">
            <v>-1.85</v>
          </cell>
          <cell r="DP85">
            <v>-1.38</v>
          </cell>
          <cell r="DQ85">
            <v>-0.7</v>
          </cell>
          <cell r="DR85">
            <v>-1.61</v>
          </cell>
          <cell r="DS85">
            <v>0.46</v>
          </cell>
          <cell r="DT85">
            <v>0.82</v>
          </cell>
          <cell r="DU85">
            <v>-0.7</v>
          </cell>
          <cell r="DV85">
            <v>-0.65</v>
          </cell>
          <cell r="DW85">
            <v>-1.1000000000000001</v>
          </cell>
          <cell r="DX85">
            <v>-2.64</v>
          </cell>
          <cell r="DY85">
            <v>-2.85</v>
          </cell>
          <cell r="DZ85">
            <v>-1.1200000000000001</v>
          </cell>
          <cell r="EA85">
            <v>-1.07</v>
          </cell>
          <cell r="EB85">
            <v>-0.56000000000000005</v>
          </cell>
          <cell r="EC85">
            <v>1.59</v>
          </cell>
          <cell r="ED85">
            <v>3.84</v>
          </cell>
          <cell r="EE85">
            <v>2.04</v>
          </cell>
          <cell r="EF85">
            <v>1.62</v>
          </cell>
          <cell r="EG85">
            <v>1.71</v>
          </cell>
          <cell r="EH85">
            <v>1.01</v>
          </cell>
          <cell r="EI85">
            <v>1.24</v>
          </cell>
          <cell r="EJ85">
            <v>0.39</v>
          </cell>
          <cell r="EK85">
            <v>-0.31</v>
          </cell>
          <cell r="EL85">
            <v>0.37</v>
          </cell>
          <cell r="EM85">
            <v>1.01</v>
          </cell>
          <cell r="EN85">
            <v>1.1299999999999999</v>
          </cell>
          <cell r="EO85">
            <v>3.76</v>
          </cell>
          <cell r="EP85">
            <v>6.73</v>
          </cell>
          <cell r="EQ85">
            <v>3.26</v>
          </cell>
          <cell r="ER85">
            <v>2.73</v>
          </cell>
          <cell r="ES85">
            <v>7.05</v>
          </cell>
          <cell r="ET85">
            <v>9.1199999999999992</v>
          </cell>
          <cell r="EU85">
            <v>5.82</v>
          </cell>
          <cell r="EV85">
            <v>3.53</v>
          </cell>
          <cell r="EW85">
            <v>2.4900000000000002</v>
          </cell>
          <cell r="EX85">
            <v>-0.13</v>
          </cell>
          <cell r="EY85">
            <v>-2.59</v>
          </cell>
          <cell r="EZ85">
            <v>-2.23</v>
          </cell>
          <cell r="FA85">
            <v>-1.55</v>
          </cell>
          <cell r="FB85">
            <v>-0.24</v>
          </cell>
          <cell r="FC85">
            <v>1.29</v>
          </cell>
          <cell r="FD85">
            <v>1.89</v>
          </cell>
          <cell r="FE85">
            <v>0.96</v>
          </cell>
          <cell r="FF85">
            <v>0.05</v>
          </cell>
          <cell r="FG85">
            <v>-0.59</v>
          </cell>
          <cell r="FH85">
            <v>-0.72</v>
          </cell>
          <cell r="FI85">
            <v>-0.71</v>
          </cell>
          <cell r="FJ85">
            <v>-0.43</v>
          </cell>
          <cell r="FK85">
            <v>-0.17</v>
          </cell>
          <cell r="FL85">
            <v>0.54</v>
          </cell>
          <cell r="FM85">
            <v>-0.43</v>
          </cell>
          <cell r="FN85">
            <v>-1.0900000000000001</v>
          </cell>
          <cell r="FO85">
            <v>-1.97</v>
          </cell>
          <cell r="FP85">
            <v>-1.9</v>
          </cell>
          <cell r="FQ85">
            <v>-0.01</v>
          </cell>
          <cell r="FR85">
            <v>1.45</v>
          </cell>
          <cell r="FS85">
            <v>1.84</v>
          </cell>
          <cell r="FT85">
            <v>0.78</v>
          </cell>
          <cell r="FU85">
            <v>0.04</v>
          </cell>
          <cell r="FV85">
            <v>-0.32</v>
          </cell>
          <cell r="FW85">
            <v>-1.55</v>
          </cell>
          <cell r="FX85">
            <v>-1.17</v>
          </cell>
          <cell r="FY85">
            <v>1</v>
          </cell>
          <cell r="FZ85">
            <v>0.14000000000000001</v>
          </cell>
          <cell r="GA85">
            <v>0.98</v>
          </cell>
          <cell r="GB85">
            <v>2.58</v>
          </cell>
          <cell r="GC85">
            <v>-0.28000000000000003</v>
          </cell>
          <cell r="GD85">
            <v>-0.83</v>
          </cell>
          <cell r="GE85">
            <v>-0.37</v>
          </cell>
          <cell r="GF85">
            <v>-0.43</v>
          </cell>
          <cell r="GG85">
            <v>-0.36</v>
          </cell>
          <cell r="GH85">
            <v>-0.24</v>
          </cell>
          <cell r="GI85">
            <v>-0.47</v>
          </cell>
          <cell r="GJ85">
            <v>0.22</v>
          </cell>
          <cell r="GK85">
            <v>0.65</v>
          </cell>
          <cell r="GL85">
            <v>3.43</v>
          </cell>
          <cell r="GM85">
            <v>3.71</v>
          </cell>
          <cell r="GN85">
            <v>0.69</v>
          </cell>
          <cell r="GO85">
            <v>-0.66</v>
          </cell>
          <cell r="GP85">
            <v>-0.28999999999999998</v>
          </cell>
          <cell r="GQ85">
            <v>0.19</v>
          </cell>
          <cell r="GR85">
            <v>0.45</v>
          </cell>
          <cell r="GS85">
            <v>0.42</v>
          </cell>
          <cell r="GT85">
            <v>-0.17</v>
          </cell>
          <cell r="GU85">
            <v>0.15</v>
          </cell>
          <cell r="GV85">
            <v>1.28</v>
          </cell>
          <cell r="GW85">
            <v>-0.33</v>
          </cell>
          <cell r="GX85">
            <v>-2.19</v>
          </cell>
          <cell r="GY85">
            <v>-1.06</v>
          </cell>
          <cell r="GZ85">
            <v>-0.54</v>
          </cell>
          <cell r="HA85">
            <v>-0.26</v>
          </cell>
          <cell r="HB85">
            <v>0.27</v>
          </cell>
          <cell r="HC85">
            <v>-0.54</v>
          </cell>
          <cell r="HD85">
            <v>-1.02</v>
          </cell>
          <cell r="HE85">
            <v>-0.83</v>
          </cell>
          <cell r="HF85">
            <v>-0.31</v>
          </cell>
          <cell r="HG85">
            <v>0.77</v>
          </cell>
          <cell r="HH85">
            <v>-0.26</v>
          </cell>
          <cell r="HI85">
            <v>0.04</v>
          </cell>
          <cell r="HJ85">
            <v>2.25</v>
          </cell>
          <cell r="HK85">
            <v>2.79</v>
          </cell>
          <cell r="HL85">
            <v>0.62</v>
          </cell>
          <cell r="HM85">
            <v>-0.68</v>
          </cell>
          <cell r="HN85">
            <v>1.28</v>
          </cell>
          <cell r="HO85">
            <v>0.76</v>
          </cell>
          <cell r="HP85">
            <v>0.95</v>
          </cell>
          <cell r="HQ85">
            <v>2.4500000000000002</v>
          </cell>
          <cell r="HR85">
            <v>2.59</v>
          </cell>
          <cell r="HS85">
            <v>2.82</v>
          </cell>
          <cell r="HT85">
            <v>2.1800000000000002</v>
          </cell>
          <cell r="HU85">
            <v>3.57</v>
          </cell>
          <cell r="HV85">
            <v>6.43</v>
          </cell>
          <cell r="HW85">
            <v>8.01</v>
          </cell>
          <cell r="HX85">
            <v>8.5399999999999991</v>
          </cell>
          <cell r="HY85">
            <v>3.64</v>
          </cell>
          <cell r="HZ85">
            <v>0.23</v>
          </cell>
          <cell r="IA85">
            <v>1.1399999999999999</v>
          </cell>
          <cell r="IB85">
            <v>1.05</v>
          </cell>
          <cell r="IC85">
            <v>1.37</v>
          </cell>
          <cell r="ID85">
            <v>1.26</v>
          </cell>
          <cell r="IE85">
            <v>0.32</v>
          </cell>
          <cell r="IF85">
            <v>1.1599999999999999</v>
          </cell>
          <cell r="IG85">
            <v>0.91</v>
          </cell>
          <cell r="IH85">
            <v>0.15</v>
          </cell>
          <cell r="II85">
            <v>0.89</v>
          </cell>
          <cell r="IJ85">
            <v>0.45</v>
          </cell>
          <cell r="IK85">
            <v>-0.64</v>
          </cell>
          <cell r="IL85">
            <v>-0.22</v>
          </cell>
          <cell r="IM85">
            <v>1.96</v>
          </cell>
          <cell r="IN85">
            <v>1.28</v>
          </cell>
          <cell r="IO85">
            <v>0.28999999999999998</v>
          </cell>
          <cell r="IP85">
            <v>1.7</v>
          </cell>
          <cell r="IQ85">
            <v>1.18</v>
          </cell>
          <cell r="IR85">
            <v>0.33</v>
          </cell>
          <cell r="IS85">
            <v>0.92</v>
          </cell>
          <cell r="IT85">
            <v>1.88</v>
          </cell>
          <cell r="IU85">
            <v>1.85</v>
          </cell>
          <cell r="IV85">
            <v>1.53</v>
          </cell>
          <cell r="IW85">
            <v>1.1000000000000001</v>
          </cell>
          <cell r="IX85">
            <v>0.57999999999999996</v>
          </cell>
          <cell r="IY85">
            <v>0.6</v>
          </cell>
          <cell r="IZ85">
            <v>1.06</v>
          </cell>
          <cell r="JA85">
            <v>2.33</v>
          </cell>
          <cell r="JB85">
            <v>2.13</v>
          </cell>
          <cell r="JC85">
            <v>1.58</v>
          </cell>
          <cell r="JD85">
            <v>2.46</v>
          </cell>
          <cell r="JE85">
            <v>2.0299999999999998</v>
          </cell>
          <cell r="JF85">
            <v>0.97</v>
          </cell>
          <cell r="JG85">
            <v>0.39</v>
          </cell>
          <cell r="JH85">
            <v>0</v>
          </cell>
          <cell r="JI85">
            <v>-0.91</v>
          </cell>
          <cell r="JJ85">
            <v>0.24</v>
          </cell>
          <cell r="JK85">
            <v>2.75</v>
          </cell>
          <cell r="JL85">
            <v>1.72</v>
          </cell>
          <cell r="JM85">
            <v>0.96</v>
          </cell>
          <cell r="JN85">
            <v>1.92</v>
          </cell>
          <cell r="JO85">
            <v>0.73</v>
          </cell>
          <cell r="JP85">
            <v>-1.47</v>
          </cell>
          <cell r="JQ85">
            <v>-1.39</v>
          </cell>
          <cell r="JR85">
            <v>0.35</v>
          </cell>
          <cell r="JS85">
            <v>1.19</v>
          </cell>
          <cell r="JT85">
            <v>1.49</v>
          </cell>
          <cell r="JU85">
            <v>-0.24</v>
          </cell>
          <cell r="JV85">
            <v>-1.51</v>
          </cell>
          <cell r="JW85">
            <v>0.42</v>
          </cell>
          <cell r="JX85">
            <v>1.2</v>
          </cell>
          <cell r="JY85">
            <v>1.34</v>
          </cell>
          <cell r="JZ85">
            <v>0.54</v>
          </cell>
          <cell r="KA85">
            <v>-1.3</v>
          </cell>
          <cell r="KB85">
            <v>-0.89</v>
          </cell>
          <cell r="KC85">
            <v>-0.2</v>
          </cell>
          <cell r="KD85">
            <v>-0.22</v>
          </cell>
          <cell r="KE85">
            <v>1</v>
          </cell>
          <cell r="KF85">
            <v>0.89</v>
          </cell>
          <cell r="KG85">
            <v>-0.05</v>
          </cell>
          <cell r="KH85">
            <v>0.77</v>
          </cell>
          <cell r="KI85">
            <v>-0.24</v>
          </cell>
          <cell r="KJ85">
            <v>-1.1000000000000001</v>
          </cell>
          <cell r="KK85">
            <v>-0.55000000000000004</v>
          </cell>
          <cell r="KL85">
            <v>-0.68</v>
          </cell>
          <cell r="KM85">
            <v>-1.37</v>
          </cell>
          <cell r="KN85">
            <v>-0.34</v>
          </cell>
          <cell r="KO85">
            <v>-0.24</v>
          </cell>
          <cell r="KP85">
            <v>-1.03</v>
          </cell>
          <cell r="KQ85">
            <v>1.05</v>
          </cell>
          <cell r="KR85">
            <v>1.91</v>
          </cell>
          <cell r="KS85">
            <v>1.28</v>
          </cell>
          <cell r="KT85">
            <v>0.16</v>
          </cell>
          <cell r="KU85">
            <v>-0.77</v>
          </cell>
          <cell r="KV85">
            <v>-0.5</v>
          </cell>
          <cell r="KW85">
            <v>-0.24</v>
          </cell>
          <cell r="KX85">
            <v>-0.73</v>
          </cell>
          <cell r="KY85">
            <v>-0.39</v>
          </cell>
          <cell r="KZ85">
            <v>0.39</v>
          </cell>
          <cell r="LA85">
            <v>0.4</v>
          </cell>
          <cell r="LB85">
            <v>0.08</v>
          </cell>
          <cell r="LC85">
            <v>-1.01</v>
          </cell>
          <cell r="LD85">
            <v>-1.06</v>
          </cell>
          <cell r="LE85">
            <v>-1.82</v>
          </cell>
          <cell r="LF85">
            <v>-2.12</v>
          </cell>
          <cell r="LG85">
            <v>0.33</v>
          </cell>
          <cell r="LH85">
            <v>0.45</v>
          </cell>
          <cell r="LI85">
            <v>0.01</v>
          </cell>
          <cell r="LJ85">
            <v>0.65</v>
          </cell>
          <cell r="LK85">
            <v>-0.51</v>
          </cell>
          <cell r="LL85">
            <v>-1.53</v>
          </cell>
          <cell r="LM85">
            <v>-1.1200000000000001</v>
          </cell>
          <cell r="LN85">
            <v>-0.13</v>
          </cell>
          <cell r="LO85">
            <v>0.43</v>
          </cell>
          <cell r="LP85">
            <v>-0.54</v>
          </cell>
          <cell r="LQ85">
            <v>-0.49</v>
          </cell>
          <cell r="LR85">
            <v>0.1</v>
          </cell>
          <cell r="LS85">
            <v>0.78</v>
          </cell>
          <cell r="LT85">
            <v>0.75</v>
          </cell>
          <cell r="LU85">
            <v>0.35</v>
          </cell>
          <cell r="LV85">
            <v>0.61</v>
          </cell>
          <cell r="LW85">
            <v>-1.08</v>
          </cell>
          <cell r="LX85">
            <v>-1.1399999999999999</v>
          </cell>
          <cell r="LY85">
            <v>0.94</v>
          </cell>
          <cell r="LZ85">
            <v>1.68</v>
          </cell>
          <cell r="MA85">
            <v>0.56000000000000005</v>
          </cell>
          <cell r="MB85">
            <v>0.36</v>
          </cell>
          <cell r="MC85">
            <v>0.12</v>
          </cell>
          <cell r="MD85">
            <v>-0.27</v>
          </cell>
          <cell r="ME85">
            <v>0</v>
          </cell>
          <cell r="MF85">
            <v>-1.1599999999999999</v>
          </cell>
          <cell r="MG85">
            <v>-0.45</v>
          </cell>
          <cell r="MH85">
            <v>0.57999999999999996</v>
          </cell>
          <cell r="MI85">
            <v>0.1</v>
          </cell>
          <cell r="MJ85">
            <v>-0.43</v>
          </cell>
          <cell r="MK85">
            <v>0.09</v>
          </cell>
          <cell r="ML85">
            <v>2.5499999999999998</v>
          </cell>
          <cell r="MM85">
            <v>1.76</v>
          </cell>
          <cell r="MN85">
            <v>-0.46</v>
          </cell>
          <cell r="MO85">
            <v>0.37</v>
          </cell>
          <cell r="MP85">
            <v>0.6</v>
          </cell>
          <cell r="MQ85">
            <v>0.2</v>
          </cell>
          <cell r="MR85">
            <v>1.1499999999999999</v>
          </cell>
          <cell r="MS85">
            <v>0.94</v>
          </cell>
          <cell r="MT85">
            <v>1.4</v>
          </cell>
          <cell r="MU85">
            <v>1.32</v>
          </cell>
          <cell r="MV85">
            <v>-0.33</v>
          </cell>
          <cell r="MW85">
            <v>-0.59</v>
          </cell>
          <cell r="MX85">
            <v>0.24</v>
          </cell>
          <cell r="MY85">
            <v>0.39</v>
          </cell>
          <cell r="MZ85">
            <v>1.82</v>
          </cell>
          <cell r="NA85">
            <v>2.76</v>
          </cell>
          <cell r="NB85">
            <v>7.57</v>
          </cell>
          <cell r="NC85">
            <v>11.43</v>
          </cell>
          <cell r="ND85">
            <v>6.53</v>
          </cell>
          <cell r="NE85">
            <v>3.13</v>
          </cell>
          <cell r="NF85">
            <v>0.42</v>
          </cell>
          <cell r="NG85">
            <v>0.1</v>
          </cell>
          <cell r="NH85">
            <v>2.6</v>
          </cell>
          <cell r="NI85">
            <v>0.71</v>
          </cell>
          <cell r="NJ85">
            <v>-0.92</v>
          </cell>
          <cell r="NK85">
            <v>0.28000000000000003</v>
          </cell>
          <cell r="NL85">
            <v>-0.68</v>
          </cell>
          <cell r="NM85">
            <v>-1.69</v>
          </cell>
          <cell r="NN85">
            <v>1.28</v>
          </cell>
          <cell r="NO85">
            <v>2.82</v>
          </cell>
          <cell r="NP85">
            <v>-1.0900000000000001</v>
          </cell>
          <cell r="NQ85">
            <v>1.1200000000000001</v>
          </cell>
          <cell r="NR85">
            <v>-1.1499999999999999</v>
          </cell>
          <cell r="NS85">
            <v>2.52</v>
          </cell>
          <cell r="NT85">
            <v>2.5</v>
          </cell>
          <cell r="NU85">
            <v>2.4500000000000002</v>
          </cell>
          <cell r="NV85">
            <v>0.66</v>
          </cell>
          <cell r="NW85">
            <v>-0.01</v>
          </cell>
          <cell r="NX85">
            <v>1.61</v>
          </cell>
          <cell r="NY85">
            <v>1.61</v>
          </cell>
          <cell r="NZ85">
            <v>0.37</v>
          </cell>
          <cell r="OA85">
            <v>2</v>
          </cell>
        </row>
        <row r="86">
          <cell r="A86">
            <v>1109058</v>
          </cell>
          <cell r="F86" t="str">
            <v xml:space="preserve">Carne de porco salgada e defumada </v>
          </cell>
          <cell r="H86">
            <v>-6.62</v>
          </cell>
          <cell r="I86">
            <v>-2.04</v>
          </cell>
          <cell r="J86">
            <v>-0.89</v>
          </cell>
          <cell r="K86">
            <v>-4.18</v>
          </cell>
          <cell r="L86">
            <v>-1.48</v>
          </cell>
          <cell r="M86">
            <v>4.1900000000000004</v>
          </cell>
          <cell r="N86">
            <v>5.86</v>
          </cell>
          <cell r="O86">
            <v>3.31</v>
          </cell>
          <cell r="P86">
            <v>-1.9</v>
          </cell>
          <cell r="Q86">
            <v>0.24</v>
          </cell>
          <cell r="R86">
            <v>6.56</v>
          </cell>
          <cell r="S86">
            <v>5.5</v>
          </cell>
          <cell r="T86">
            <v>1.54</v>
          </cell>
          <cell r="U86">
            <v>-0.1</v>
          </cell>
          <cell r="V86">
            <v>0.87</v>
          </cell>
          <cell r="W86">
            <v>0.87</v>
          </cell>
          <cell r="X86">
            <v>-2.69</v>
          </cell>
          <cell r="Y86">
            <v>-8.65</v>
          </cell>
          <cell r="Z86">
            <v>-11.74</v>
          </cell>
          <cell r="AA86">
            <v>-7.84</v>
          </cell>
          <cell r="AB86">
            <v>-3.44</v>
          </cell>
          <cell r="AC86">
            <v>-2.96</v>
          </cell>
          <cell r="AD86">
            <v>-1.52</v>
          </cell>
          <cell r="AE86">
            <v>-0.49</v>
          </cell>
          <cell r="AF86">
            <v>-2.4700000000000002</v>
          </cell>
          <cell r="AG86">
            <v>-2.23</v>
          </cell>
          <cell r="AH86">
            <v>-3.05</v>
          </cell>
          <cell r="AI86">
            <v>-12.06</v>
          </cell>
          <cell r="AJ86">
            <v>-11.35</v>
          </cell>
          <cell r="AK86">
            <v>0.65</v>
          </cell>
          <cell r="AL86">
            <v>2.83</v>
          </cell>
          <cell r="AM86">
            <v>1.21</v>
          </cell>
          <cell r="AN86">
            <v>3.11</v>
          </cell>
          <cell r="AO86">
            <v>7.92</v>
          </cell>
          <cell r="AP86">
            <v>14.82</v>
          </cell>
          <cell r="AQ86">
            <v>18.13</v>
          </cell>
          <cell r="AR86">
            <v>9.83</v>
          </cell>
          <cell r="AS86">
            <v>0.27</v>
          </cell>
          <cell r="AT86">
            <v>0.57999999999999996</v>
          </cell>
          <cell r="AU86">
            <v>0.39</v>
          </cell>
          <cell r="AV86">
            <v>0.61</v>
          </cell>
          <cell r="AW86">
            <v>0.33</v>
          </cell>
          <cell r="AX86">
            <v>-2.3199999999999998</v>
          </cell>
          <cell r="AY86">
            <v>-0.13</v>
          </cell>
          <cell r="AZ86">
            <v>1.86</v>
          </cell>
          <cell r="BA86">
            <v>1.06</v>
          </cell>
          <cell r="BB86">
            <v>-0.26</v>
          </cell>
          <cell r="BC86">
            <v>-0.19</v>
          </cell>
          <cell r="BD86">
            <v>0.56999999999999995</v>
          </cell>
          <cell r="BE86">
            <v>1.23</v>
          </cell>
          <cell r="BF86">
            <v>0.67</v>
          </cell>
          <cell r="BG86">
            <v>0.5</v>
          </cell>
          <cell r="BH86">
            <v>0.65</v>
          </cell>
          <cell r="BI86">
            <v>0.77</v>
          </cell>
          <cell r="BJ86">
            <v>0.74</v>
          </cell>
          <cell r="BK86">
            <v>-0.14000000000000001</v>
          </cell>
          <cell r="BL86">
            <v>-7.0000000000000007E-2</v>
          </cell>
          <cell r="BM86">
            <v>0.36</v>
          </cell>
          <cell r="BN86">
            <v>0</v>
          </cell>
          <cell r="BO86">
            <v>-0.24</v>
          </cell>
          <cell r="BP86">
            <v>0.04</v>
          </cell>
          <cell r="BQ86">
            <v>1.17</v>
          </cell>
          <cell r="BR86">
            <v>1.39</v>
          </cell>
          <cell r="BS86">
            <v>0.34</v>
          </cell>
          <cell r="BT86">
            <v>0.53</v>
          </cell>
          <cell r="BU86">
            <v>0.74</v>
          </cell>
          <cell r="BV86">
            <v>-0.01</v>
          </cell>
          <cell r="BW86">
            <v>-0.13</v>
          </cell>
          <cell r="BX86">
            <v>0.83</v>
          </cell>
          <cell r="BY86">
            <v>0.9</v>
          </cell>
          <cell r="BZ86">
            <v>0.98</v>
          </cell>
          <cell r="CA86">
            <v>1.77</v>
          </cell>
          <cell r="CB86">
            <v>1.55</v>
          </cell>
          <cell r="CC86">
            <v>0.89</v>
          </cell>
          <cell r="CD86">
            <v>0.31</v>
          </cell>
          <cell r="CE86">
            <v>-0.72</v>
          </cell>
          <cell r="CF86">
            <v>-0.32</v>
          </cell>
          <cell r="CG86">
            <v>1.1200000000000001</v>
          </cell>
          <cell r="CH86">
            <v>1.06</v>
          </cell>
          <cell r="CI86">
            <v>1.33</v>
          </cell>
          <cell r="CJ86">
            <v>2.6</v>
          </cell>
          <cell r="CK86">
            <v>2.39</v>
          </cell>
          <cell r="CL86">
            <v>1.69</v>
          </cell>
          <cell r="CM86">
            <v>2.84</v>
          </cell>
          <cell r="CN86">
            <v>3.09</v>
          </cell>
          <cell r="CO86">
            <v>1.74</v>
          </cell>
          <cell r="CP86">
            <v>1.8</v>
          </cell>
          <cell r="CQ86">
            <v>1.1000000000000001</v>
          </cell>
          <cell r="CR86">
            <v>0.67</v>
          </cell>
          <cell r="CS86">
            <v>0.94</v>
          </cell>
          <cell r="CT86">
            <v>1.06</v>
          </cell>
          <cell r="CU86">
            <v>0.98</v>
          </cell>
          <cell r="CV86">
            <v>1.38</v>
          </cell>
          <cell r="CW86">
            <v>1.1299999999999999</v>
          </cell>
          <cell r="CX86">
            <v>0.77</v>
          </cell>
          <cell r="CY86">
            <v>0.43</v>
          </cell>
          <cell r="CZ86">
            <v>0.45</v>
          </cell>
          <cell r="DA86">
            <v>0.86</v>
          </cell>
          <cell r="DB86">
            <v>0.75</v>
          </cell>
          <cell r="DC86">
            <v>0.14000000000000001</v>
          </cell>
          <cell r="DD86">
            <v>-0.6</v>
          </cell>
          <cell r="DE86">
            <v>-0.66</v>
          </cell>
          <cell r="DF86">
            <v>0.13</v>
          </cell>
          <cell r="DG86">
            <v>-0.22</v>
          </cell>
          <cell r="DH86">
            <v>-0.2</v>
          </cell>
          <cell r="DI86">
            <v>0.48</v>
          </cell>
          <cell r="DJ86">
            <v>0.56000000000000005</v>
          </cell>
          <cell r="DK86">
            <v>-0.12</v>
          </cell>
          <cell r="DL86">
            <v>-0.28000000000000003</v>
          </cell>
          <cell r="DM86">
            <v>0.17</v>
          </cell>
          <cell r="DN86">
            <v>0.28000000000000003</v>
          </cell>
          <cell r="DO86">
            <v>-0.14000000000000001</v>
          </cell>
          <cell r="DP86">
            <v>-0.12</v>
          </cell>
          <cell r="DQ86">
            <v>-0.17</v>
          </cell>
          <cell r="DR86">
            <v>-1.03</v>
          </cell>
          <cell r="DS86">
            <v>-0.91</v>
          </cell>
          <cell r="DT86">
            <v>-0.54</v>
          </cell>
          <cell r="DU86">
            <v>-0.73</v>
          </cell>
          <cell r="DV86">
            <v>-0.56999999999999995</v>
          </cell>
          <cell r="DW86">
            <v>7.0000000000000007E-2</v>
          </cell>
          <cell r="DX86">
            <v>0.1</v>
          </cell>
          <cell r="DY86">
            <v>0.06</v>
          </cell>
          <cell r="DZ86">
            <v>-0.01</v>
          </cell>
          <cell r="EA86">
            <v>-0.8</v>
          </cell>
          <cell r="EB86">
            <v>-0.33</v>
          </cell>
          <cell r="EC86">
            <v>1.06</v>
          </cell>
          <cell r="ED86">
            <v>1.27</v>
          </cell>
          <cell r="EE86">
            <v>0.15</v>
          </cell>
          <cell r="EF86">
            <v>0.67</v>
          </cell>
          <cell r="EG86">
            <v>0.94</v>
          </cell>
          <cell r="EH86">
            <v>0.44</v>
          </cell>
          <cell r="EI86">
            <v>0.64</v>
          </cell>
          <cell r="EJ86">
            <v>0.52</v>
          </cell>
          <cell r="EK86">
            <v>-0.09</v>
          </cell>
          <cell r="EL86">
            <v>-0.28000000000000003</v>
          </cell>
          <cell r="EM86">
            <v>-0.02</v>
          </cell>
          <cell r="EN86">
            <v>0.2</v>
          </cell>
          <cell r="EO86">
            <v>0.88</v>
          </cell>
          <cell r="EP86">
            <v>2.1800000000000002</v>
          </cell>
          <cell r="EQ86">
            <v>1.55</v>
          </cell>
          <cell r="ER86">
            <v>1.1000000000000001</v>
          </cell>
          <cell r="ES86">
            <v>2.58</v>
          </cell>
          <cell r="ET86">
            <v>3.58</v>
          </cell>
          <cell r="EU86">
            <v>2.8</v>
          </cell>
          <cell r="EV86">
            <v>2.31</v>
          </cell>
          <cell r="EW86">
            <v>1.66</v>
          </cell>
          <cell r="EX86">
            <v>0.33</v>
          </cell>
          <cell r="EY86">
            <v>-0.45</v>
          </cell>
          <cell r="EZ86">
            <v>-0.43</v>
          </cell>
          <cell r="FA86">
            <v>0.01</v>
          </cell>
          <cell r="FB86">
            <v>0.98</v>
          </cell>
          <cell r="FC86">
            <v>1.34</v>
          </cell>
          <cell r="FD86">
            <v>0.98</v>
          </cell>
          <cell r="FE86">
            <v>0.36</v>
          </cell>
          <cell r="FF86">
            <v>0.28000000000000003</v>
          </cell>
          <cell r="FG86">
            <v>0.04</v>
          </cell>
          <cell r="FH86">
            <v>-0.36</v>
          </cell>
          <cell r="FI86">
            <v>-0.36</v>
          </cell>
          <cell r="FJ86">
            <v>0.04</v>
          </cell>
          <cell r="FK86">
            <v>0.64</v>
          </cell>
          <cell r="FL86">
            <v>0.97</v>
          </cell>
          <cell r="FM86">
            <v>-0.16</v>
          </cell>
          <cell r="FN86">
            <v>-0.52</v>
          </cell>
          <cell r="FO86">
            <v>0.62</v>
          </cell>
          <cell r="FP86">
            <v>0.85</v>
          </cell>
          <cell r="FQ86">
            <v>0.85</v>
          </cell>
          <cell r="FR86">
            <v>1.25</v>
          </cell>
          <cell r="FS86">
            <v>0.95</v>
          </cell>
          <cell r="FT86">
            <v>0.37</v>
          </cell>
          <cell r="FU86">
            <v>-1.27</v>
          </cell>
          <cell r="FV86">
            <v>-1.39</v>
          </cell>
          <cell r="FW86">
            <v>-0.39</v>
          </cell>
          <cell r="FX86">
            <v>-1.81</v>
          </cell>
          <cell r="FY86">
            <v>-0.03</v>
          </cell>
          <cell r="FZ86">
            <v>-0.69</v>
          </cell>
          <cell r="GA86">
            <v>1.1200000000000001</v>
          </cell>
          <cell r="GB86">
            <v>2.0699999999999998</v>
          </cell>
          <cell r="GC86">
            <v>1.25</v>
          </cell>
          <cell r="GD86">
            <v>4.16</v>
          </cell>
          <cell r="GE86">
            <v>3.36</v>
          </cell>
          <cell r="GF86">
            <v>2.87</v>
          </cell>
          <cell r="GG86">
            <v>1.49</v>
          </cell>
          <cell r="GH86">
            <v>2.0499999999999998</v>
          </cell>
          <cell r="GI86">
            <v>1.89</v>
          </cell>
          <cell r="GJ86">
            <v>0.08</v>
          </cell>
          <cell r="GK86">
            <v>0.99</v>
          </cell>
          <cell r="GL86">
            <v>2.3199999999999998</v>
          </cell>
          <cell r="GM86">
            <v>3</v>
          </cell>
          <cell r="GN86">
            <v>1.55</v>
          </cell>
          <cell r="GO86">
            <v>-1.78</v>
          </cell>
          <cell r="GP86">
            <v>-2.5499999999999998</v>
          </cell>
          <cell r="GQ86">
            <v>-0.59</v>
          </cell>
          <cell r="GR86">
            <v>4.08</v>
          </cell>
          <cell r="GS86">
            <v>2.95</v>
          </cell>
          <cell r="GT86">
            <v>2.57</v>
          </cell>
          <cell r="GU86">
            <v>0</v>
          </cell>
          <cell r="GV86">
            <v>-0.25</v>
          </cell>
          <cell r="GW86">
            <v>0.26</v>
          </cell>
          <cell r="GX86">
            <v>0.63</v>
          </cell>
          <cell r="GY86">
            <v>-2.13</v>
          </cell>
          <cell r="GZ86">
            <v>-0.38</v>
          </cell>
          <cell r="HA86">
            <v>0.63</v>
          </cell>
          <cell r="HB86">
            <v>0.92</v>
          </cell>
          <cell r="HC86">
            <v>3.25</v>
          </cell>
          <cell r="HD86">
            <v>2.2599999999999998</v>
          </cell>
          <cell r="HE86">
            <v>1.2</v>
          </cell>
          <cell r="HF86">
            <v>1.71</v>
          </cell>
          <cell r="HG86">
            <v>2.31</v>
          </cell>
          <cell r="HH86">
            <v>1.24</v>
          </cell>
          <cell r="HI86">
            <v>-0.52</v>
          </cell>
          <cell r="HJ86">
            <v>0.18</v>
          </cell>
          <cell r="HK86">
            <v>2.25</v>
          </cell>
          <cell r="HL86">
            <v>2.96</v>
          </cell>
          <cell r="HM86">
            <v>2.0699999999999998</v>
          </cell>
          <cell r="HN86">
            <v>1.35</v>
          </cell>
          <cell r="HO86">
            <v>2.0299999999999998</v>
          </cell>
          <cell r="HP86">
            <v>0.08</v>
          </cell>
          <cell r="HQ86">
            <v>0.85</v>
          </cell>
          <cell r="HR86">
            <v>0.17</v>
          </cell>
          <cell r="HS86">
            <v>1.38</v>
          </cell>
          <cell r="HT86">
            <v>1.64</v>
          </cell>
          <cell r="HU86">
            <v>2.66</v>
          </cell>
          <cell r="HV86">
            <v>0.34</v>
          </cell>
          <cell r="HW86">
            <v>0.78</v>
          </cell>
          <cell r="HX86">
            <v>4.78</v>
          </cell>
          <cell r="HY86">
            <v>3.81</v>
          </cell>
          <cell r="HZ86">
            <v>1.65</v>
          </cell>
          <cell r="IA86">
            <v>2.41</v>
          </cell>
          <cell r="IB86">
            <v>4.8600000000000003</v>
          </cell>
          <cell r="IC86">
            <v>3.7</v>
          </cell>
          <cell r="ID86">
            <v>0.15</v>
          </cell>
          <cell r="IE86">
            <v>0.75</v>
          </cell>
          <cell r="IF86">
            <v>1.69</v>
          </cell>
          <cell r="IG86">
            <v>0.44</v>
          </cell>
          <cell r="IH86">
            <v>0</v>
          </cell>
          <cell r="II86">
            <v>0.13</v>
          </cell>
          <cell r="IJ86">
            <v>1.02</v>
          </cell>
          <cell r="IK86">
            <v>0.27</v>
          </cell>
          <cell r="IL86">
            <v>2.35</v>
          </cell>
          <cell r="IM86">
            <v>4.72</v>
          </cell>
          <cell r="IN86">
            <v>-0.19</v>
          </cell>
          <cell r="IO86">
            <v>-0.99</v>
          </cell>
          <cell r="IP86">
            <v>2.86</v>
          </cell>
          <cell r="IQ86">
            <v>2.42</v>
          </cell>
          <cell r="IR86">
            <v>1.02</v>
          </cell>
          <cell r="IS86">
            <v>-0.01</v>
          </cell>
          <cell r="IT86">
            <v>0.3</v>
          </cell>
          <cell r="IU86">
            <v>1.35</v>
          </cell>
          <cell r="IV86">
            <v>-0.6</v>
          </cell>
          <cell r="IW86">
            <v>-0.37</v>
          </cell>
          <cell r="IX86">
            <v>-0.85</v>
          </cell>
          <cell r="IY86">
            <v>-1.4</v>
          </cell>
          <cell r="IZ86">
            <v>1.79</v>
          </cell>
          <cell r="JA86">
            <v>-0.02</v>
          </cell>
          <cell r="JB86">
            <v>-1.72</v>
          </cell>
          <cell r="JC86">
            <v>2.75</v>
          </cell>
          <cell r="JD86">
            <v>1.5</v>
          </cell>
          <cell r="JE86">
            <v>-1.56</v>
          </cell>
          <cell r="JF86">
            <v>0.18</v>
          </cell>
          <cell r="JG86">
            <v>3.22</v>
          </cell>
          <cell r="JH86">
            <v>0.68</v>
          </cell>
          <cell r="JI86">
            <v>-2.19</v>
          </cell>
          <cell r="JJ86">
            <v>-1.8</v>
          </cell>
          <cell r="JK86">
            <v>-1.1000000000000001</v>
          </cell>
          <cell r="JL86">
            <v>0.99</v>
          </cell>
          <cell r="JM86">
            <v>0.37</v>
          </cell>
          <cell r="JN86">
            <v>-0.35</v>
          </cell>
          <cell r="JO86">
            <v>1.39</v>
          </cell>
          <cell r="JP86">
            <v>2.73</v>
          </cell>
          <cell r="JQ86">
            <v>2.31</v>
          </cell>
          <cell r="JR86">
            <v>-0.2</v>
          </cell>
          <cell r="JS86">
            <v>-2.3199999999999998</v>
          </cell>
          <cell r="JT86">
            <v>-3.71</v>
          </cell>
          <cell r="JU86">
            <v>-0.93</v>
          </cell>
          <cell r="JV86">
            <v>4.17</v>
          </cell>
          <cell r="JW86">
            <v>2.96</v>
          </cell>
          <cell r="JX86">
            <v>1.59</v>
          </cell>
          <cell r="JY86">
            <v>0.83</v>
          </cell>
          <cell r="JZ86">
            <v>0.95</v>
          </cell>
          <cell r="KA86">
            <v>2.19</v>
          </cell>
          <cell r="KB86">
            <v>2.44</v>
          </cell>
          <cell r="KC86">
            <v>-1.32</v>
          </cell>
          <cell r="KD86">
            <v>-2.96</v>
          </cell>
          <cell r="KE86">
            <v>0.02</v>
          </cell>
          <cell r="KF86">
            <v>-0.35</v>
          </cell>
          <cell r="KG86">
            <v>-2.13</v>
          </cell>
          <cell r="KH86">
            <v>-1.28</v>
          </cell>
          <cell r="KI86">
            <v>-2</v>
          </cell>
          <cell r="KJ86">
            <v>-3.1</v>
          </cell>
          <cell r="KK86">
            <v>-1.66</v>
          </cell>
          <cell r="KL86">
            <v>-0.1</v>
          </cell>
          <cell r="KM86">
            <v>0.94</v>
          </cell>
          <cell r="KN86">
            <v>2.63</v>
          </cell>
          <cell r="KO86">
            <v>-0.05</v>
          </cell>
          <cell r="KP86">
            <v>-2.5499999999999998</v>
          </cell>
          <cell r="KQ86">
            <v>1.62</v>
          </cell>
          <cell r="KR86">
            <v>1.89</v>
          </cell>
          <cell r="KS86">
            <v>-1.93</v>
          </cell>
          <cell r="KT86">
            <v>-1.24</v>
          </cell>
          <cell r="KU86">
            <v>-2.74</v>
          </cell>
          <cell r="KV86">
            <v>-1.5</v>
          </cell>
          <cell r="KW86">
            <v>3.09</v>
          </cell>
          <cell r="KX86">
            <v>3.04</v>
          </cell>
          <cell r="KY86">
            <v>3.23</v>
          </cell>
          <cell r="KZ86">
            <v>2.89</v>
          </cell>
          <cell r="LA86">
            <v>1.54</v>
          </cell>
          <cell r="LB86">
            <v>2.06</v>
          </cell>
          <cell r="LC86">
            <v>1.85</v>
          </cell>
          <cell r="LD86">
            <v>-0.45</v>
          </cell>
          <cell r="LE86">
            <v>-2.72</v>
          </cell>
          <cell r="LF86">
            <v>-1.81</v>
          </cell>
          <cell r="LG86">
            <v>-1.07</v>
          </cell>
          <cell r="LH86">
            <v>-1.27</v>
          </cell>
          <cell r="LI86">
            <v>-1.0900000000000001</v>
          </cell>
          <cell r="LJ86">
            <v>-1.51</v>
          </cell>
          <cell r="LK86">
            <v>-0.02</v>
          </cell>
          <cell r="LL86">
            <v>-0.09</v>
          </cell>
          <cell r="LM86">
            <v>0.28000000000000003</v>
          </cell>
          <cell r="LN86">
            <v>-0.17</v>
          </cell>
          <cell r="LO86">
            <v>-3.14</v>
          </cell>
          <cell r="LP86">
            <v>-2.83</v>
          </cell>
          <cell r="LQ86">
            <v>-1.49</v>
          </cell>
          <cell r="LR86">
            <v>1.33</v>
          </cell>
          <cell r="LS86">
            <v>1.9</v>
          </cell>
          <cell r="LT86">
            <v>0.42</v>
          </cell>
          <cell r="LU86">
            <v>0.18</v>
          </cell>
          <cell r="LV86">
            <v>-0.54</v>
          </cell>
          <cell r="LW86">
            <v>0.63</v>
          </cell>
          <cell r="LX86">
            <v>1.1299999999999999</v>
          </cell>
          <cell r="LY86">
            <v>0.13</v>
          </cell>
          <cell r="LZ86">
            <v>1.54</v>
          </cell>
          <cell r="MA86">
            <v>1.37</v>
          </cell>
          <cell r="MB86">
            <v>-0.68</v>
          </cell>
          <cell r="MC86">
            <v>0.65</v>
          </cell>
          <cell r="MD86">
            <v>0.35</v>
          </cell>
          <cell r="ME86">
            <v>-1.19</v>
          </cell>
          <cell r="MF86">
            <v>-1.68</v>
          </cell>
          <cell r="MG86">
            <v>-1.83</v>
          </cell>
          <cell r="MH86">
            <v>-0.28000000000000003</v>
          </cell>
          <cell r="MI86">
            <v>0.69</v>
          </cell>
          <cell r="MJ86">
            <v>-0.36</v>
          </cell>
          <cell r="MK86">
            <v>-1.19</v>
          </cell>
          <cell r="ML86">
            <v>-0.28000000000000003</v>
          </cell>
          <cell r="MM86">
            <v>-2.2000000000000002</v>
          </cell>
          <cell r="MN86">
            <v>-4.17</v>
          </cell>
          <cell r="MO86">
            <v>-1.05</v>
          </cell>
          <cell r="MP86">
            <v>0.76</v>
          </cell>
          <cell r="MQ86">
            <v>0.51</v>
          </cell>
          <cell r="MR86">
            <v>4.51</v>
          </cell>
          <cell r="MS86">
            <v>4.63</v>
          </cell>
          <cell r="MT86">
            <v>1.94</v>
          </cell>
          <cell r="MU86">
            <v>2.52</v>
          </cell>
          <cell r="MV86">
            <v>1.73</v>
          </cell>
          <cell r="MW86">
            <v>0.56999999999999995</v>
          </cell>
          <cell r="MX86">
            <v>0.14000000000000001</v>
          </cell>
          <cell r="MY86">
            <v>-1.1100000000000001</v>
          </cell>
          <cell r="MZ86">
            <v>-0.85</v>
          </cell>
          <cell r="NA86">
            <v>-0.55000000000000004</v>
          </cell>
          <cell r="NB86">
            <v>-0.6</v>
          </cell>
          <cell r="NC86">
            <v>0.19</v>
          </cell>
          <cell r="ND86">
            <v>1.1200000000000001</v>
          </cell>
          <cell r="NE86">
            <v>0.13</v>
          </cell>
          <cell r="NF86">
            <v>0.36</v>
          </cell>
          <cell r="NG86">
            <v>-0.49</v>
          </cell>
          <cell r="NH86">
            <v>-0.53</v>
          </cell>
          <cell r="NI86">
            <v>-0.11</v>
          </cell>
          <cell r="NJ86">
            <v>-3.14</v>
          </cell>
          <cell r="NK86">
            <v>-0.17</v>
          </cell>
          <cell r="NL86">
            <v>0.31</v>
          </cell>
          <cell r="NM86">
            <v>-3.41</v>
          </cell>
          <cell r="NN86">
            <v>-1.83</v>
          </cell>
          <cell r="NO86">
            <v>-0.04</v>
          </cell>
          <cell r="NP86">
            <v>-0.45</v>
          </cell>
          <cell r="NQ86">
            <v>-2.57</v>
          </cell>
          <cell r="NR86">
            <v>-0.28000000000000003</v>
          </cell>
          <cell r="NS86">
            <v>2.31</v>
          </cell>
          <cell r="NT86">
            <v>1.27</v>
          </cell>
          <cell r="NU86">
            <v>3.02</v>
          </cell>
          <cell r="NV86">
            <v>1.79</v>
          </cell>
          <cell r="NW86">
            <v>0.14000000000000001</v>
          </cell>
          <cell r="NX86">
            <v>1.24</v>
          </cell>
          <cell r="NY86">
            <v>3.25</v>
          </cell>
          <cell r="NZ86">
            <v>3.18</v>
          </cell>
          <cell r="OA86">
            <v>2</v>
          </cell>
        </row>
        <row r="87">
          <cell r="A87" t="str">
            <v>NDLE</v>
          </cell>
          <cell r="D87" t="str">
            <v>+</v>
          </cell>
          <cell r="E87" t="str">
            <v>Leite em pó e Laticinios</v>
          </cell>
          <cell r="H87">
            <v>1.1754014598540148</v>
          </cell>
          <cell r="I87">
            <v>0.72392592592592586</v>
          </cell>
          <cell r="J87">
            <v>9.8188405797101475E-2</v>
          </cell>
          <cell r="K87">
            <v>0.19154411764705881</v>
          </cell>
          <cell r="L87">
            <v>-7.580882352941172E-2</v>
          </cell>
          <cell r="M87">
            <v>1.0355223880597013</v>
          </cell>
          <cell r="N87">
            <v>2.3774999999999999</v>
          </cell>
          <cell r="O87">
            <v>2.9155970149253734</v>
          </cell>
          <cell r="P87">
            <v>2.3936690647482011</v>
          </cell>
          <cell r="Q87">
            <v>1.276131386861314</v>
          </cell>
          <cell r="R87">
            <v>0.3992857142857143</v>
          </cell>
          <cell r="S87">
            <v>-4.9714285714285704E-2</v>
          </cell>
          <cell r="T87">
            <v>-0.44892857142857145</v>
          </cell>
          <cell r="U87">
            <v>-1.5213571428571429</v>
          </cell>
          <cell r="V87">
            <v>-2.3410638297872337</v>
          </cell>
          <cell r="W87">
            <v>-1.7224264705882351</v>
          </cell>
          <cell r="X87">
            <v>-1.2050370370370374</v>
          </cell>
          <cell r="Y87">
            <v>-1.7128571428571429</v>
          </cell>
          <cell r="Z87">
            <v>-1.8933582089552239</v>
          </cell>
          <cell r="AA87">
            <v>-0.98725190839694643</v>
          </cell>
          <cell r="AB87">
            <v>-0.99269230769230765</v>
          </cell>
          <cell r="AC87">
            <v>-1.5737209302325581</v>
          </cell>
          <cell r="AD87">
            <v>-1.3472093023255813</v>
          </cell>
          <cell r="AE87">
            <v>-1.4687401574803147</v>
          </cell>
          <cell r="AF87">
            <v>-1.5864843749999999</v>
          </cell>
          <cell r="AG87">
            <v>-1.3261290322580646</v>
          </cell>
          <cell r="AH87">
            <v>-0.19128000000000001</v>
          </cell>
          <cell r="AI87">
            <v>0.83704918032786857</v>
          </cell>
          <cell r="AJ87">
            <v>1.11368</v>
          </cell>
          <cell r="AK87">
            <v>1.2337903225806448</v>
          </cell>
          <cell r="AL87">
            <v>1.5379032258064516</v>
          </cell>
          <cell r="AM87">
            <v>1.683225806451613</v>
          </cell>
          <cell r="AN87">
            <v>1.3166406250000002</v>
          </cell>
          <cell r="AO87">
            <v>0.33222222222222209</v>
          </cell>
          <cell r="AP87">
            <v>-0.32705426356589151</v>
          </cell>
          <cell r="AQ87">
            <v>-0.69190476190476191</v>
          </cell>
          <cell r="AR87">
            <v>-0.19718750000000002</v>
          </cell>
          <cell r="AS87">
            <v>0.39777777777777779</v>
          </cell>
          <cell r="AT87">
            <v>0.18765625</v>
          </cell>
          <cell r="AU87">
            <v>-0.22023809523809526</v>
          </cell>
          <cell r="AV87">
            <v>-0.48069767441860456</v>
          </cell>
          <cell r="AW87">
            <v>-0.12928571428571425</v>
          </cell>
          <cell r="AX87">
            <v>-0.46554687500000008</v>
          </cell>
          <cell r="AY87">
            <v>-0.64512000000000014</v>
          </cell>
          <cell r="AZ87">
            <v>-0.34632812499999999</v>
          </cell>
          <cell r="BA87">
            <v>8.2539682539682552E-2</v>
          </cell>
          <cell r="BB87">
            <v>-5.0238095238095221E-2</v>
          </cell>
          <cell r="BC87">
            <v>-0.13495999999999994</v>
          </cell>
          <cell r="BD87">
            <v>-0.12444444444444441</v>
          </cell>
          <cell r="BE87">
            <v>6.8000000000000033E-2</v>
          </cell>
          <cell r="BF87">
            <v>0.2611904761904762</v>
          </cell>
          <cell r="BG87">
            <v>0.43999999999999995</v>
          </cell>
          <cell r="BH87">
            <v>0.40547619047619049</v>
          </cell>
          <cell r="BI87">
            <v>0.71063999999999994</v>
          </cell>
          <cell r="BJ87">
            <v>1.7798425196850391</v>
          </cell>
          <cell r="BK87">
            <v>1.9661599999999999</v>
          </cell>
          <cell r="BL87">
            <v>2.5837209302325581</v>
          </cell>
          <cell r="BM87">
            <v>3.1666141732283468</v>
          </cell>
          <cell r="BN87">
            <v>4.1938931297709914</v>
          </cell>
          <cell r="BO87">
            <v>6.1969696969696981</v>
          </cell>
          <cell r="BP87">
            <v>8.062132352941175</v>
          </cell>
          <cell r="BQ87">
            <v>9.988345323741008</v>
          </cell>
          <cell r="BR87">
            <v>9.7371428571428584</v>
          </cell>
          <cell r="BS87">
            <v>5.3032026143790842</v>
          </cell>
          <cell r="BT87">
            <v>2.1044785276073621</v>
          </cell>
          <cell r="BU87">
            <v>-0.61981481481481482</v>
          </cell>
          <cell r="BV87">
            <v>-3.4083030303030291</v>
          </cell>
          <cell r="BW87">
            <v>-4.9602515723270448</v>
          </cell>
          <cell r="BX87">
            <v>-5.1438750000000004</v>
          </cell>
          <cell r="BY87">
            <v>-3.0204635761589405</v>
          </cell>
          <cell r="BZ87">
            <v>-1.2159210526315789</v>
          </cell>
          <cell r="CA87">
            <v>-0.6919727891156463</v>
          </cell>
          <cell r="CB87">
            <v>-0.7</v>
          </cell>
          <cell r="CC87">
            <v>-0.84434482758620688</v>
          </cell>
          <cell r="CD87">
            <v>-0.40061643835616439</v>
          </cell>
          <cell r="CE87">
            <v>4.7132867132867129E-2</v>
          </cell>
          <cell r="CF87">
            <v>8.1655172413793095E-2</v>
          </cell>
          <cell r="CG87">
            <v>0.77447552447552459</v>
          </cell>
          <cell r="CH87">
            <v>1.2656164383561646</v>
          </cell>
          <cell r="CI87">
            <v>1.49943661971831</v>
          </cell>
          <cell r="CJ87">
            <v>1.5418493150684929</v>
          </cell>
          <cell r="CK87">
            <v>1.1339583333333332</v>
          </cell>
          <cell r="CL87">
            <v>0.80635135135135128</v>
          </cell>
          <cell r="CM87">
            <v>0.65220689655172426</v>
          </cell>
          <cell r="CN87">
            <v>8.7297297297297266E-2</v>
          </cell>
          <cell r="CO87">
            <v>-0.30475862068965526</v>
          </cell>
          <cell r="CP87">
            <v>-0.81563758389261731</v>
          </cell>
          <cell r="CQ87">
            <v>-1.3139310344827586</v>
          </cell>
          <cell r="CR87">
            <v>-1.9210273972602736</v>
          </cell>
          <cell r="CS87">
            <v>-1.9060416666666671</v>
          </cell>
          <cell r="CT87">
            <v>-1.3565034965034966</v>
          </cell>
          <cell r="CU87">
            <v>-0.43764285714285728</v>
          </cell>
          <cell r="CV87">
            <v>0.3059574468085105</v>
          </cell>
          <cell r="CW87">
            <v>0.93597122302158275</v>
          </cell>
          <cell r="CX87">
            <v>0.88599999999999968</v>
          </cell>
          <cell r="CY87">
            <v>0.57407142857142845</v>
          </cell>
          <cell r="CZ87">
            <v>0.49198581560283683</v>
          </cell>
          <cell r="DA87">
            <v>0.13564285714285715</v>
          </cell>
          <cell r="DB87">
            <v>-0.14774647887323938</v>
          </cell>
          <cell r="DC87">
            <v>9.7122302158273582E-3</v>
          </cell>
          <cell r="DD87">
            <v>0.31900709219858153</v>
          </cell>
          <cell r="DE87">
            <v>0.23601449275362321</v>
          </cell>
          <cell r="DF87">
            <v>0.59042253521126742</v>
          </cell>
          <cell r="DG87">
            <v>1.6915827338129494</v>
          </cell>
          <cell r="DH87">
            <v>3.0840277777777767</v>
          </cell>
          <cell r="DI87">
            <v>4.5742553191489357</v>
          </cell>
          <cell r="DJ87">
            <v>5.8885714285714288</v>
          </cell>
          <cell r="DK87">
            <v>5.832432432432431</v>
          </cell>
          <cell r="DL87">
            <v>4.6634193548387097</v>
          </cell>
          <cell r="DM87">
            <v>2.0132484076433119</v>
          </cell>
          <cell r="DN87">
            <v>-0.7541975308641975</v>
          </cell>
          <cell r="DO87">
            <v>-2.9272955974842776</v>
          </cell>
          <cell r="DP87">
            <v>-4.2088819875776382</v>
          </cell>
          <cell r="DQ87">
            <v>-3.8201948051948049</v>
          </cell>
          <cell r="DR87">
            <v>-3.089480519480519</v>
          </cell>
          <cell r="DS87">
            <v>-3.1833108108108115</v>
          </cell>
          <cell r="DT87">
            <v>-2.9279729729729733</v>
          </cell>
          <cell r="DU87">
            <v>-2.287777777777777</v>
          </cell>
          <cell r="DV87">
            <v>-2.2949650349650348</v>
          </cell>
          <cell r="DW87">
            <v>-1.5884172661870499</v>
          </cell>
          <cell r="DX87">
            <v>-0.22050359712230211</v>
          </cell>
          <cell r="DY87">
            <v>0.58299270072992693</v>
          </cell>
          <cell r="DZ87">
            <v>0.59575539568345315</v>
          </cell>
          <cell r="EA87">
            <v>0.9891240875912406</v>
          </cell>
          <cell r="EB87">
            <v>2.2470289855072458</v>
          </cell>
          <cell r="EC87">
            <v>3.3902919708029189</v>
          </cell>
          <cell r="ED87">
            <v>4.1646099290780132</v>
          </cell>
          <cell r="EE87">
            <v>3.5076595744680854</v>
          </cell>
          <cell r="EF87">
            <v>2.7262585034013602</v>
          </cell>
          <cell r="EG87">
            <v>1.8924489795918367</v>
          </cell>
          <cell r="EH87">
            <v>0.55686666666666673</v>
          </cell>
          <cell r="EI87">
            <v>-1.0702027027027023</v>
          </cell>
          <cell r="EJ87">
            <v>-1.7114473684210529</v>
          </cell>
          <cell r="EK87">
            <v>-1.4543537414965981</v>
          </cell>
          <cell r="EL87">
            <v>-1.1808724832214761</v>
          </cell>
          <cell r="EM87">
            <v>-0.78579310344827591</v>
          </cell>
          <cell r="EN87">
            <v>-0.58598639455782298</v>
          </cell>
          <cell r="EO87">
            <v>0.15216783216783217</v>
          </cell>
          <cell r="EP87">
            <v>0.94958904109589037</v>
          </cell>
          <cell r="EQ87">
            <v>0.84409722222222217</v>
          </cell>
          <cell r="ER87">
            <v>0.4412837837837838</v>
          </cell>
          <cell r="ES87">
            <v>0.75187499999999996</v>
          </cell>
          <cell r="ET87">
            <v>0.96455782312925153</v>
          </cell>
          <cell r="EU87">
            <v>0.85662068965517246</v>
          </cell>
          <cell r="EV87">
            <v>0.75249999999999995</v>
          </cell>
          <cell r="EW87">
            <v>0.87061643835616431</v>
          </cell>
          <cell r="EX87">
            <v>0.21114864864864868</v>
          </cell>
          <cell r="EY87">
            <v>-0.2644897959183673</v>
          </cell>
          <cell r="EZ87">
            <v>-0.48337837837837827</v>
          </cell>
          <cell r="FA87">
            <v>0.31599999999999989</v>
          </cell>
          <cell r="FB87">
            <v>1.1059589041095892</v>
          </cell>
          <cell r="FC87">
            <v>1.6549655172413789</v>
          </cell>
          <cell r="FD87">
            <v>2.1425850340136048</v>
          </cell>
          <cell r="FE87">
            <v>2.3048630136986299</v>
          </cell>
          <cell r="FF87">
            <v>1.9878523489932887</v>
          </cell>
          <cell r="FG87">
            <v>0.47371621621621618</v>
          </cell>
          <cell r="FH87">
            <v>-0.10806666666666666</v>
          </cell>
          <cell r="FI87">
            <v>6.1824324324324317E-2</v>
          </cell>
          <cell r="FJ87">
            <v>0.49490066225165552</v>
          </cell>
          <cell r="FK87">
            <v>0.89939189189189161</v>
          </cell>
          <cell r="FL87">
            <v>1.1185430463576158</v>
          </cell>
          <cell r="FM87">
            <v>1.1248322147651009</v>
          </cell>
          <cell r="FN87">
            <v>0.98784313725490169</v>
          </cell>
          <cell r="FO87">
            <v>0.58980132450331124</v>
          </cell>
          <cell r="FP87">
            <v>0.15078431372549012</v>
          </cell>
          <cell r="FQ87">
            <v>-0.41165562913907283</v>
          </cell>
          <cell r="FR87">
            <v>-0.3317647058823528</v>
          </cell>
          <cell r="FS87">
            <v>0.18786666666666677</v>
          </cell>
          <cell r="FT87">
            <v>9.3509933774834339E-2</v>
          </cell>
          <cell r="FU87">
            <v>0.1934000000000001</v>
          </cell>
          <cell r="FV87">
            <v>0.17966887417218544</v>
          </cell>
          <cell r="FW87">
            <v>-0.25766666666666665</v>
          </cell>
          <cell r="FX87">
            <v>-0.23353333333333334</v>
          </cell>
          <cell r="FY87">
            <v>0.23228187919463089</v>
          </cell>
          <cell r="FZ87">
            <v>0.39413333333333322</v>
          </cell>
          <cell r="GA87">
            <v>0.93449664429530166</v>
          </cell>
          <cell r="GB87">
            <v>1.3043333333333333</v>
          </cell>
          <cell r="GC87">
            <v>0.70140939597315433</v>
          </cell>
          <cell r="GD87">
            <v>0.13443708609271526</v>
          </cell>
          <cell r="GE87">
            <v>0.19946666666666665</v>
          </cell>
          <cell r="GF87">
            <v>0.39717105263157904</v>
          </cell>
          <cell r="GG87">
            <v>1.1200000000000002E-2</v>
          </cell>
          <cell r="GH87">
            <v>3.1776315789473722E-2</v>
          </cell>
          <cell r="GI87">
            <v>0.30601351351351358</v>
          </cell>
          <cell r="GJ87">
            <v>0.39940789473684213</v>
          </cell>
          <cell r="GK87">
            <v>0.44255033557046974</v>
          </cell>
          <cell r="GL87">
            <v>0.48549668874172186</v>
          </cell>
          <cell r="GM87">
            <v>0.55194630872483219</v>
          </cell>
          <cell r="GN87">
            <v>0.91774834437086084</v>
          </cell>
          <cell r="GO87">
            <v>1.3279470198675491</v>
          </cell>
          <cell r="GP87">
            <v>1.3644736842105263</v>
          </cell>
          <cell r="GQ87">
            <v>1.0783552631578948</v>
          </cell>
          <cell r="GR87">
            <v>1.0467320261437909</v>
          </cell>
          <cell r="GS87">
            <v>1.2395394736842102</v>
          </cell>
          <cell r="GT87">
            <v>0.7007843137254901</v>
          </cell>
          <cell r="GU87">
            <v>0.2525</v>
          </cell>
          <cell r="GV87">
            <v>0.64686274509803909</v>
          </cell>
          <cell r="GW87">
            <v>1.2897368421052628</v>
          </cell>
          <cell r="GX87">
            <v>1.5859477124183001</v>
          </cell>
          <cell r="GY87">
            <v>2.2599999999999993</v>
          </cell>
          <cell r="GZ87">
            <v>2.6961538461538459</v>
          </cell>
          <cell r="HA87">
            <v>3.0583225806451604</v>
          </cell>
          <cell r="HB87">
            <v>3.1393670886075951</v>
          </cell>
          <cell r="HC87">
            <v>2.839371069182389</v>
          </cell>
          <cell r="HD87">
            <v>2.3052760736196314</v>
          </cell>
          <cell r="HE87">
            <v>2.6722222222222221</v>
          </cell>
          <cell r="HF87">
            <v>2.7505421686746985</v>
          </cell>
          <cell r="HG87">
            <v>1.8435714285714286</v>
          </cell>
          <cell r="HH87">
            <v>1.3331578947368421</v>
          </cell>
          <cell r="HI87">
            <v>1.1548235294117646</v>
          </cell>
          <cell r="HJ87">
            <v>0.88160919540229887</v>
          </cell>
          <cell r="HK87">
            <v>0.59725146198830403</v>
          </cell>
          <cell r="HL87">
            <v>3.1599999999999975E-2</v>
          </cell>
          <cell r="HM87">
            <v>-0.57017543859649111</v>
          </cell>
          <cell r="HN87">
            <v>-0.63735632183908053</v>
          </cell>
          <cell r="HO87">
            <v>-1.7833727810650888</v>
          </cell>
          <cell r="HP87">
            <v>-2.6212865497076021</v>
          </cell>
          <cell r="HQ87">
            <v>-2.2628484848484844</v>
          </cell>
          <cell r="HR87">
            <v>-1.8745783132530121</v>
          </cell>
          <cell r="HS87">
            <v>-1.2466459627329189</v>
          </cell>
          <cell r="HT87">
            <v>0.56592592592592594</v>
          </cell>
          <cell r="HU87">
            <v>2.725471698113207</v>
          </cell>
          <cell r="HV87">
            <v>2.7895061728395061</v>
          </cell>
          <cell r="HW87">
            <v>1.7579629629629629</v>
          </cell>
          <cell r="HX87">
            <v>1.5238787878787878</v>
          </cell>
          <cell r="HY87">
            <v>1.4084756097560975</v>
          </cell>
          <cell r="HZ87">
            <v>0.67186746987951784</v>
          </cell>
          <cell r="IA87">
            <v>0.14078787878787877</v>
          </cell>
          <cell r="IB87">
            <v>0.84596385542168662</v>
          </cell>
          <cell r="IC87">
            <v>1.654848484848485</v>
          </cell>
          <cell r="ID87">
            <v>1.2440119760479043</v>
          </cell>
          <cell r="IE87">
            <v>0.55089285714285707</v>
          </cell>
          <cell r="IF87">
            <v>0.6101775147928995</v>
          </cell>
          <cell r="IG87">
            <v>1.1090476190476193</v>
          </cell>
          <cell r="IH87">
            <v>0.34976470588235292</v>
          </cell>
          <cell r="II87">
            <v>-1.0084023668639053</v>
          </cell>
          <cell r="IJ87">
            <v>-1.2949411764705885</v>
          </cell>
          <cell r="IK87">
            <v>-1.4161676646706589</v>
          </cell>
          <cell r="IL87">
            <v>-2.0235714285714281</v>
          </cell>
          <cell r="IM87">
            <v>-1.6229090909090911</v>
          </cell>
          <cell r="IN87">
            <v>-0.32981595092024535</v>
          </cell>
          <cell r="IO87">
            <v>-0.68512499999999998</v>
          </cell>
          <cell r="IP87">
            <v>-1.2293788819875775</v>
          </cell>
          <cell r="IQ87">
            <v>-0.87424050632911376</v>
          </cell>
          <cell r="IR87">
            <v>1.8987341772151123E-4</v>
          </cell>
          <cell r="IS87">
            <v>1.2704516129032255</v>
          </cell>
          <cell r="IT87">
            <v>2.0963461538461536</v>
          </cell>
          <cell r="IU87">
            <v>2.2271428571428573</v>
          </cell>
          <cell r="IV87">
            <v>1.4256687898089169</v>
          </cell>
          <cell r="IW87">
            <v>1.1923717948717947</v>
          </cell>
          <cell r="IX87">
            <v>1.3673584905660379</v>
          </cell>
          <cell r="IY87">
            <v>1.8172784810126579</v>
          </cell>
          <cell r="IZ87">
            <v>2.2057861635220122</v>
          </cell>
          <cell r="JA87">
            <v>1.8376100628930816</v>
          </cell>
          <cell r="JB87">
            <v>1.6683333333333328</v>
          </cell>
          <cell r="JC87">
            <v>1.1582608695652172</v>
          </cell>
          <cell r="JD87">
            <v>-0.1077439024390245</v>
          </cell>
          <cell r="JE87">
            <v>-0.52779141104294469</v>
          </cell>
          <cell r="JF87">
            <v>-0.13803680981595087</v>
          </cell>
          <cell r="JG87">
            <v>-8.2608695652174706E-3</v>
          </cell>
          <cell r="JH87">
            <v>-0.18271604938271602</v>
          </cell>
          <cell r="JI87">
            <v>-4.7500000000000034E-3</v>
          </cell>
          <cell r="JJ87">
            <v>1.3749999999999998E-2</v>
          </cell>
          <cell r="JK87">
            <v>-0.22854430379746837</v>
          </cell>
          <cell r="JL87">
            <v>0.23339622641509436</v>
          </cell>
          <cell r="JM87">
            <v>0.8953503184713375</v>
          </cell>
          <cell r="JN87">
            <v>0.84770700636942675</v>
          </cell>
          <cell r="JO87">
            <v>0.44717948717948708</v>
          </cell>
          <cell r="JP87">
            <v>1.081346153846154</v>
          </cell>
          <cell r="JQ87">
            <v>2.7324516129032257</v>
          </cell>
          <cell r="JR87">
            <v>3.0528301886792453</v>
          </cell>
          <cell r="JS87">
            <v>2.6536477987421385</v>
          </cell>
          <cell r="JT87">
            <v>2.3037037037037038</v>
          </cell>
          <cell r="JU87">
            <v>2.7978260869565217</v>
          </cell>
          <cell r="JV87">
            <v>3.7517682926829266</v>
          </cell>
          <cell r="JW87">
            <v>5.5248484848484845</v>
          </cell>
          <cell r="JX87">
            <v>7.5560946745562125</v>
          </cell>
          <cell r="JY87">
            <v>9.4990229885057467</v>
          </cell>
          <cell r="JZ87">
            <v>7.5870879120879131</v>
          </cell>
          <cell r="KA87">
            <v>3.3156084656084648</v>
          </cell>
          <cell r="KB87">
            <v>3.7409326424870541E-2</v>
          </cell>
          <cell r="KC87">
            <v>-2.3888601036269428</v>
          </cell>
          <cell r="KD87">
            <v>-3.2436597938144325</v>
          </cell>
          <cell r="KE87">
            <v>-4.901587301587301</v>
          </cell>
          <cell r="KF87">
            <v>-4.5102139037433151</v>
          </cell>
          <cell r="KG87">
            <v>-2.8731843575418994</v>
          </cell>
          <cell r="KH87">
            <v>-2.5333519553072636</v>
          </cell>
          <cell r="KI87">
            <v>-2.0155172413793108</v>
          </cell>
          <cell r="KJ87">
            <v>-1.3628323699421965</v>
          </cell>
          <cell r="KK87">
            <v>3.3058823529411765E-2</v>
          </cell>
          <cell r="KL87">
            <v>7.594117647058822E-2</v>
          </cell>
          <cell r="KM87">
            <v>0.30270588235294121</v>
          </cell>
          <cell r="KN87">
            <v>1.1849704142011834</v>
          </cell>
          <cell r="KO87">
            <v>1.3257647058823532</v>
          </cell>
          <cell r="KP87">
            <v>0.5097647058823529</v>
          </cell>
          <cell r="KQ87">
            <v>0.7613953488372095</v>
          </cell>
          <cell r="KR87">
            <v>1.3314619883040932</v>
          </cell>
          <cell r="KS87">
            <v>0.8819186046511629</v>
          </cell>
          <cell r="KT87">
            <v>8.7931034482758574E-2</v>
          </cell>
          <cell r="KU87">
            <v>-0.76034682080924865</v>
          </cell>
          <cell r="KV87">
            <v>-1.212413793103448</v>
          </cell>
          <cell r="KW87">
            <v>-1.6126589595375724</v>
          </cell>
          <cell r="KX87">
            <v>-1.960174418604651</v>
          </cell>
          <cell r="KY87">
            <v>-2.2446470588235288</v>
          </cell>
          <cell r="KZ87">
            <v>-1.915297619047619</v>
          </cell>
          <cell r="LA87">
            <v>-1.6336363636363636</v>
          </cell>
          <cell r="LB87">
            <v>-1.7701818181818179</v>
          </cell>
          <cell r="LC87">
            <v>-1.5172049689440994</v>
          </cell>
          <cell r="LD87">
            <v>-0.68124223602484468</v>
          </cell>
          <cell r="LE87">
            <v>-0.2661635220125787</v>
          </cell>
          <cell r="LF87">
            <v>-0.49274999999999991</v>
          </cell>
          <cell r="LG87">
            <v>-0.68822784810126592</v>
          </cell>
          <cell r="LH87">
            <v>-0.518216560509554</v>
          </cell>
          <cell r="LI87">
            <v>0.13262820512820508</v>
          </cell>
          <cell r="LJ87">
            <v>-3.3481012658227838E-2</v>
          </cell>
          <cell r="LK87">
            <v>2.5897435897435903E-2</v>
          </cell>
          <cell r="LL87">
            <v>0.52930379746835432</v>
          </cell>
          <cell r="LM87">
            <v>0.75735483870967746</v>
          </cell>
          <cell r="LN87">
            <v>1.3580891719745223</v>
          </cell>
          <cell r="LO87">
            <v>2.0647770700636943</v>
          </cell>
          <cell r="LP87">
            <v>1.7635443037974683</v>
          </cell>
          <cell r="LQ87">
            <v>1.3469999999999998</v>
          </cell>
          <cell r="LR87">
            <v>2.8595652173913049</v>
          </cell>
          <cell r="LS87">
            <v>7.0721604938271598</v>
          </cell>
          <cell r="LT87">
            <v>8.1591463414634138</v>
          </cell>
          <cell r="LU87">
            <v>5.7787134502923969</v>
          </cell>
          <cell r="LV87">
            <v>2.4252542372881356</v>
          </cell>
          <cell r="LW87">
            <v>-0.99425414364640896</v>
          </cell>
          <cell r="LX87">
            <v>-2.7102209944751374</v>
          </cell>
          <cell r="LY87">
            <v>-2.6280555555555556</v>
          </cell>
          <cell r="LZ87">
            <v>-1.4030113636363637</v>
          </cell>
          <cell r="MA87">
            <v>-0.59988505747126453</v>
          </cell>
          <cell r="MB87">
            <v>-1.5565497076023391</v>
          </cell>
          <cell r="MC87">
            <v>-3.5570760233918133</v>
          </cell>
          <cell r="MD87">
            <v>-4.4357988165680471</v>
          </cell>
          <cell r="ME87">
            <v>-3.1766265060240966</v>
          </cell>
          <cell r="MF87">
            <v>-0.15913580246913578</v>
          </cell>
          <cell r="MG87">
            <v>0.94325000000000003</v>
          </cell>
          <cell r="MH87">
            <v>0.32155279503105583</v>
          </cell>
          <cell r="MI87">
            <v>0.74627329192546599</v>
          </cell>
          <cell r="MJ87">
            <v>0.87956790123456785</v>
          </cell>
          <cell r="MK87">
            <v>0.51537037037037037</v>
          </cell>
          <cell r="ML87">
            <v>-6.333333333333338E-2</v>
          </cell>
          <cell r="MM87">
            <v>0.26543209876543206</v>
          </cell>
          <cell r="MN87">
            <v>0.70462500000000017</v>
          </cell>
          <cell r="MO87">
            <v>0.6507453416149066</v>
          </cell>
          <cell r="MP87">
            <v>0.79388888888888887</v>
          </cell>
          <cell r="MQ87">
            <v>0.15539877300613497</v>
          </cell>
          <cell r="MR87">
            <v>-0.64395061728395053</v>
          </cell>
          <cell r="MS87">
            <v>-0.49290123456790114</v>
          </cell>
          <cell r="MT87">
            <v>-0.36706250000000001</v>
          </cell>
          <cell r="MU87">
            <v>-0.3131055900621118</v>
          </cell>
          <cell r="MV87">
            <v>0.25962499999999999</v>
          </cell>
          <cell r="MW87">
            <v>0.487875</v>
          </cell>
          <cell r="MX87">
            <v>-0.31737500000000002</v>
          </cell>
          <cell r="MY87">
            <v>-0.87621118012422361</v>
          </cell>
          <cell r="MZ87">
            <v>-1.0751572327044026</v>
          </cell>
          <cell r="NA87">
            <v>-0.89603773584905666</v>
          </cell>
          <cell r="NB87">
            <v>-0.55259493670886084</v>
          </cell>
          <cell r="NC87">
            <v>0.1839240506329114</v>
          </cell>
          <cell r="ND87">
            <v>0.23525641025641025</v>
          </cell>
          <cell r="NE87">
            <v>-0.26742444486861361</v>
          </cell>
          <cell r="NF87">
            <v>3.6472522607980763E-2</v>
          </cell>
          <cell r="NG87">
            <v>0.98790116353407476</v>
          </cell>
          <cell r="NH87">
            <v>0.96310041178333861</v>
          </cell>
          <cell r="NI87">
            <v>0.63598971885511213</v>
          </cell>
          <cell r="NJ87">
            <v>3.3743678593848077</v>
          </cell>
          <cell r="NK87">
            <v>3.8351325255585009</v>
          </cell>
          <cell r="NL87">
            <v>0.25667537041535099</v>
          </cell>
          <cell r="NM87">
            <v>-0.68508210628370581</v>
          </cell>
          <cell r="NN87">
            <v>0.1759236512524085</v>
          </cell>
          <cell r="NO87">
            <v>1.724843474560817</v>
          </cell>
          <cell r="NP87">
            <v>2.054784778165204</v>
          </cell>
          <cell r="NQ87">
            <v>1.6683830577522167</v>
          </cell>
          <cell r="NR87">
            <v>2.2876609949190594</v>
          </cell>
          <cell r="NS87">
            <v>2.9397214665878177</v>
          </cell>
          <cell r="NT87">
            <v>3.5334055118110239</v>
          </cell>
          <cell r="NU87">
            <v>4.174408546417876</v>
          </cell>
          <cell r="NV87">
            <v>3.3422843181307571</v>
          </cell>
          <cell r="NW87">
            <v>0.76832508204928518</v>
          </cell>
          <cell r="NX87">
            <v>-0.97079662039831038</v>
          </cell>
          <cell r="NY87">
            <v>-1.0241372974778689</v>
          </cell>
          <cell r="NZ87">
            <v>-0.22878092366113811</v>
          </cell>
          <cell r="OA87">
            <v>0.6</v>
          </cell>
        </row>
        <row r="88">
          <cell r="A88">
            <v>1111004</v>
          </cell>
          <cell r="F88" t="str">
            <v xml:space="preserve">Leite longa vida </v>
          </cell>
          <cell r="H88">
            <v>1.1299999999999999</v>
          </cell>
          <cell r="I88">
            <v>0.41</v>
          </cell>
          <cell r="J88">
            <v>-0.57999999999999996</v>
          </cell>
          <cell r="K88">
            <v>-0.55000000000000004</v>
          </cell>
          <cell r="L88">
            <v>-0.87</v>
          </cell>
          <cell r="M88">
            <v>0.8</v>
          </cell>
          <cell r="N88">
            <v>3.55</v>
          </cell>
          <cell r="O88">
            <v>4.5</v>
          </cell>
          <cell r="P88">
            <v>3.33</v>
          </cell>
          <cell r="Q88">
            <v>1.61</v>
          </cell>
          <cell r="R88">
            <v>0.59</v>
          </cell>
          <cell r="S88">
            <v>-0.11</v>
          </cell>
          <cell r="T88">
            <v>-0.83</v>
          </cell>
          <cell r="U88">
            <v>-2.5</v>
          </cell>
          <cell r="V88">
            <v>-3.97</v>
          </cell>
          <cell r="W88">
            <v>-3.02</v>
          </cell>
          <cell r="X88">
            <v>-2.16</v>
          </cell>
          <cell r="Y88">
            <v>-3</v>
          </cell>
          <cell r="Z88">
            <v>-3.1</v>
          </cell>
          <cell r="AA88">
            <v>-1.84</v>
          </cell>
          <cell r="AB88">
            <v>-1.58</v>
          </cell>
          <cell r="AC88">
            <v>-2</v>
          </cell>
          <cell r="AD88">
            <v>-1.55</v>
          </cell>
          <cell r="AE88">
            <v>-1.76</v>
          </cell>
          <cell r="AF88">
            <v>-2.34</v>
          </cell>
          <cell r="AG88">
            <v>-1.93</v>
          </cell>
          <cell r="AH88">
            <v>-0.15</v>
          </cell>
          <cell r="AI88">
            <v>2.0499999999999998</v>
          </cell>
          <cell r="AJ88">
            <v>3.01</v>
          </cell>
          <cell r="AK88">
            <v>2.82</v>
          </cell>
          <cell r="AL88">
            <v>2.95</v>
          </cell>
          <cell r="AM88">
            <v>3.21</v>
          </cell>
          <cell r="AN88">
            <v>2.65</v>
          </cell>
          <cell r="AO88">
            <v>1.4</v>
          </cell>
          <cell r="AP88">
            <v>0.39</v>
          </cell>
          <cell r="AQ88">
            <v>-0.35</v>
          </cell>
          <cell r="AR88">
            <v>0.02</v>
          </cell>
          <cell r="AS88">
            <v>0.34</v>
          </cell>
          <cell r="AT88">
            <v>-0.25</v>
          </cell>
          <cell r="AU88">
            <v>-0.91</v>
          </cell>
          <cell r="AV88">
            <v>-1.1000000000000001</v>
          </cell>
          <cell r="AW88">
            <v>-0.89</v>
          </cell>
          <cell r="AX88">
            <v>-1.21</v>
          </cell>
          <cell r="AY88">
            <v>-1.45</v>
          </cell>
          <cell r="AZ88">
            <v>-1.04</v>
          </cell>
          <cell r="BA88">
            <v>-0.34</v>
          </cell>
          <cell r="BB88">
            <v>-0.18</v>
          </cell>
          <cell r="BC88">
            <v>-0.45</v>
          </cell>
          <cell r="BD88">
            <v>-0.51</v>
          </cell>
          <cell r="BE88">
            <v>-0.59</v>
          </cell>
          <cell r="BF88">
            <v>-0.16</v>
          </cell>
          <cell r="BG88">
            <v>0.25</v>
          </cell>
          <cell r="BH88">
            <v>0.35</v>
          </cell>
          <cell r="BI88">
            <v>1.02</v>
          </cell>
          <cell r="BJ88">
            <v>2.63</v>
          </cell>
          <cell r="BK88">
            <v>4.1500000000000004</v>
          </cell>
          <cell r="BL88">
            <v>5.8</v>
          </cell>
          <cell r="BM88">
            <v>6.02</v>
          </cell>
          <cell r="BN88">
            <v>7.85</v>
          </cell>
          <cell r="BO88">
            <v>12.4</v>
          </cell>
          <cell r="BP88">
            <v>14.43</v>
          </cell>
          <cell r="BQ88">
            <v>15.77</v>
          </cell>
          <cell r="BR88">
            <v>13.91</v>
          </cell>
          <cell r="BS88">
            <v>6.44</v>
          </cell>
          <cell r="BT88">
            <v>0.21</v>
          </cell>
          <cell r="BU88">
            <v>-4.8600000000000003</v>
          </cell>
          <cell r="BV88">
            <v>-10.199999999999999</v>
          </cell>
          <cell r="BW88">
            <v>-12.84</v>
          </cell>
          <cell r="BX88">
            <v>-12.05</v>
          </cell>
          <cell r="BY88">
            <v>-6.84</v>
          </cell>
          <cell r="BZ88">
            <v>-2.35</v>
          </cell>
          <cell r="CA88">
            <v>-1.73</v>
          </cell>
          <cell r="CB88">
            <v>-1.59</v>
          </cell>
          <cell r="CC88">
            <v>-1.28</v>
          </cell>
          <cell r="CD88">
            <v>-1</v>
          </cell>
          <cell r="CE88">
            <v>-0.15</v>
          </cell>
          <cell r="CF88">
            <v>1.04</v>
          </cell>
          <cell r="CG88">
            <v>2.57</v>
          </cell>
          <cell r="CH88">
            <v>3.41</v>
          </cell>
          <cell r="CI88">
            <v>3.56</v>
          </cell>
          <cell r="CJ88">
            <v>3.48</v>
          </cell>
          <cell r="CK88">
            <v>2.77</v>
          </cell>
          <cell r="CL88">
            <v>1.71</v>
          </cell>
          <cell r="CM88">
            <v>1.31</v>
          </cell>
          <cell r="CN88">
            <v>0.76</v>
          </cell>
          <cell r="CO88">
            <v>0.3</v>
          </cell>
          <cell r="CP88">
            <v>-0.76</v>
          </cell>
          <cell r="CQ88">
            <v>-2.85</v>
          </cell>
          <cell r="CR88">
            <v>-4.4800000000000004</v>
          </cell>
          <cell r="CS88">
            <v>-4.49</v>
          </cell>
          <cell r="CT88">
            <v>-2.8</v>
          </cell>
          <cell r="CU88">
            <v>-0.37</v>
          </cell>
          <cell r="CV88">
            <v>1.18</v>
          </cell>
          <cell r="CW88">
            <v>2.59</v>
          </cell>
          <cell r="CX88">
            <v>2.19</v>
          </cell>
          <cell r="CY88">
            <v>1.1599999999999999</v>
          </cell>
          <cell r="CZ88">
            <v>0.92</v>
          </cell>
          <cell r="DA88">
            <v>0.62</v>
          </cell>
          <cell r="DB88">
            <v>0.21</v>
          </cell>
          <cell r="DC88">
            <v>0.4</v>
          </cell>
          <cell r="DD88">
            <v>0.68</v>
          </cell>
          <cell r="DE88">
            <v>0.54</v>
          </cell>
          <cell r="DF88">
            <v>0.99</v>
          </cell>
          <cell r="DG88">
            <v>3.12</v>
          </cell>
          <cell r="DH88">
            <v>6.26</v>
          </cell>
          <cell r="DI88">
            <v>9.77</v>
          </cell>
          <cell r="DJ88">
            <v>12.2</v>
          </cell>
          <cell r="DK88">
            <v>12.1</v>
          </cell>
          <cell r="DL88">
            <v>9.25</v>
          </cell>
          <cell r="DM88">
            <v>4.0199999999999996</v>
          </cell>
          <cell r="DN88">
            <v>-1.48</v>
          </cell>
          <cell r="DO88">
            <v>-6.61</v>
          </cell>
          <cell r="DP88">
            <v>-9.2200000000000006</v>
          </cell>
          <cell r="DQ88">
            <v>-8.76</v>
          </cell>
          <cell r="DR88">
            <v>-7.29</v>
          </cell>
          <cell r="DS88">
            <v>-6.73</v>
          </cell>
          <cell r="DT88">
            <v>-6.58</v>
          </cell>
          <cell r="DU88">
            <v>-5.78</v>
          </cell>
          <cell r="DV88">
            <v>-5.31</v>
          </cell>
          <cell r="DW88">
            <v>-3.82</v>
          </cell>
          <cell r="DX88">
            <v>-0.42</v>
          </cell>
          <cell r="DY88">
            <v>1.88</v>
          </cell>
          <cell r="DZ88">
            <v>2.12</v>
          </cell>
          <cell r="EA88">
            <v>2.84</v>
          </cell>
          <cell r="EB88">
            <v>5.27</v>
          </cell>
          <cell r="EC88">
            <v>8.0299999999999994</v>
          </cell>
          <cell r="ED88">
            <v>9.6300000000000008</v>
          </cell>
          <cell r="EE88">
            <v>7.43</v>
          </cell>
          <cell r="EF88">
            <v>4.24</v>
          </cell>
          <cell r="EG88">
            <v>1.67</v>
          </cell>
          <cell r="EH88">
            <v>-1.1000000000000001</v>
          </cell>
          <cell r="EI88">
            <v>-3.78</v>
          </cell>
          <cell r="EJ88">
            <v>-4.49</v>
          </cell>
          <cell r="EK88">
            <v>-3.4</v>
          </cell>
          <cell r="EL88">
            <v>-1.93</v>
          </cell>
          <cell r="EM88">
            <v>-0.99</v>
          </cell>
          <cell r="EN88">
            <v>-0.88</v>
          </cell>
          <cell r="EO88">
            <v>-7.0000000000000007E-2</v>
          </cell>
          <cell r="EP88">
            <v>0.97</v>
          </cell>
          <cell r="EQ88">
            <v>1.34</v>
          </cell>
          <cell r="ER88">
            <v>1.53</v>
          </cell>
          <cell r="ES88">
            <v>1.59</v>
          </cell>
          <cell r="ET88">
            <v>1.47</v>
          </cell>
          <cell r="EU88">
            <v>1.61</v>
          </cell>
          <cell r="EV88">
            <v>1.27</v>
          </cell>
          <cell r="EW88">
            <v>0.75</v>
          </cell>
          <cell r="EX88">
            <v>-0.04</v>
          </cell>
          <cell r="EY88">
            <v>-0.41</v>
          </cell>
          <cell r="EZ88">
            <v>-0.38</v>
          </cell>
          <cell r="FA88">
            <v>0.73</v>
          </cell>
          <cell r="FB88">
            <v>1.58</v>
          </cell>
          <cell r="FC88">
            <v>2.66</v>
          </cell>
          <cell r="FD88">
            <v>3.82</v>
          </cell>
          <cell r="FE88">
            <v>3.15</v>
          </cell>
          <cell r="FF88">
            <v>1.6</v>
          </cell>
          <cell r="FG88">
            <v>0.19</v>
          </cell>
          <cell r="FH88">
            <v>-0.56999999999999995</v>
          </cell>
          <cell r="FI88">
            <v>-0.31</v>
          </cell>
          <cell r="FJ88">
            <v>0.65</v>
          </cell>
          <cell r="FK88">
            <v>1.83</v>
          </cell>
          <cell r="FL88">
            <v>2.64</v>
          </cell>
          <cell r="FM88">
            <v>2.4700000000000002</v>
          </cell>
          <cell r="FN88">
            <v>1.43</v>
          </cell>
          <cell r="FO88">
            <v>0.05</v>
          </cell>
          <cell r="FP88">
            <v>-0.93</v>
          </cell>
          <cell r="FQ88">
            <v>-2.02</v>
          </cell>
          <cell r="FR88">
            <v>-1.93</v>
          </cell>
          <cell r="FS88">
            <v>-1.41</v>
          </cell>
          <cell r="FT88">
            <v>-1.85</v>
          </cell>
          <cell r="FU88">
            <v>-1.1299999999999999</v>
          </cell>
          <cell r="FV88">
            <v>-0.48</v>
          </cell>
          <cell r="FW88">
            <v>-0.55000000000000004</v>
          </cell>
          <cell r="FX88">
            <v>-0.14000000000000001</v>
          </cell>
          <cell r="FY88">
            <v>0.28999999999999998</v>
          </cell>
          <cell r="FZ88">
            <v>0.45</v>
          </cell>
          <cell r="GA88">
            <v>0.81</v>
          </cell>
          <cell r="GB88">
            <v>0.65</v>
          </cell>
          <cell r="GC88">
            <v>-0.09</v>
          </cell>
          <cell r="GD88">
            <v>-0.18</v>
          </cell>
          <cell r="GE88">
            <v>0.33</v>
          </cell>
          <cell r="GF88">
            <v>0.12</v>
          </cell>
          <cell r="GG88">
            <v>-0.56999999999999995</v>
          </cell>
          <cell r="GH88">
            <v>0.01</v>
          </cell>
          <cell r="GI88">
            <v>0.13</v>
          </cell>
          <cell r="GJ88">
            <v>-0.13</v>
          </cell>
          <cell r="GK88">
            <v>0.74</v>
          </cell>
          <cell r="GL88">
            <v>1.36</v>
          </cell>
          <cell r="GM88">
            <v>1.05</v>
          </cell>
          <cell r="GN88">
            <v>1.39</v>
          </cell>
          <cell r="GO88">
            <v>2.0499999999999998</v>
          </cell>
          <cell r="GP88">
            <v>2.0299999999999998</v>
          </cell>
          <cell r="GQ88">
            <v>1.57</v>
          </cell>
          <cell r="GR88">
            <v>0.91</v>
          </cell>
          <cell r="GS88">
            <v>0.72</v>
          </cell>
          <cell r="GT88">
            <v>0.54</v>
          </cell>
          <cell r="GU88">
            <v>-0.01</v>
          </cell>
          <cell r="GV88">
            <v>0.48</v>
          </cell>
          <cell r="GW88">
            <v>1.76</v>
          </cell>
          <cell r="GX88">
            <v>2.2999999999999998</v>
          </cell>
          <cell r="GY88">
            <v>2.91</v>
          </cell>
          <cell r="GZ88">
            <v>3.14</v>
          </cell>
          <cell r="HA88">
            <v>3.9</v>
          </cell>
          <cell r="HB88">
            <v>4.6500000000000004</v>
          </cell>
          <cell r="HC88">
            <v>4.5999999999999996</v>
          </cell>
          <cell r="HD88">
            <v>3.96</v>
          </cell>
          <cell r="HE88">
            <v>5.0599999999999996</v>
          </cell>
          <cell r="HF88">
            <v>5.46</v>
          </cell>
          <cell r="HG88">
            <v>3.75</v>
          </cell>
          <cell r="HH88">
            <v>2.34</v>
          </cell>
          <cell r="HI88">
            <v>1.1599999999999999</v>
          </cell>
          <cell r="HJ88">
            <v>0.43</v>
          </cell>
          <cell r="HK88">
            <v>-0.23</v>
          </cell>
          <cell r="HL88">
            <v>-1.26</v>
          </cell>
          <cell r="HM88">
            <v>-2.44</v>
          </cell>
          <cell r="HN88">
            <v>-2.84</v>
          </cell>
          <cell r="HO88">
            <v>-4.7699999999999996</v>
          </cell>
          <cell r="HP88">
            <v>-6.59</v>
          </cell>
          <cell r="HQ88">
            <v>-5.61</v>
          </cell>
          <cell r="HR88">
            <v>-5.07</v>
          </cell>
          <cell r="HS88">
            <v>-3.65</v>
          </cell>
          <cell r="HT88">
            <v>0.18</v>
          </cell>
          <cell r="HU88">
            <v>5.17</v>
          </cell>
          <cell r="HV88">
            <v>5.7</v>
          </cell>
          <cell r="HW88">
            <v>3.37</v>
          </cell>
          <cell r="HX88">
            <v>2.2799999999999998</v>
          </cell>
          <cell r="HY88">
            <v>1.7</v>
          </cell>
          <cell r="HZ88">
            <v>0.31</v>
          </cell>
          <cell r="IA88">
            <v>-0.44</v>
          </cell>
          <cell r="IB88">
            <v>0.93</v>
          </cell>
          <cell r="IC88">
            <v>2.16</v>
          </cell>
          <cell r="ID88">
            <v>1.44</v>
          </cell>
          <cell r="IE88">
            <v>0.94</v>
          </cell>
          <cell r="IF88">
            <v>1.47</v>
          </cell>
          <cell r="IG88">
            <v>1.75</v>
          </cell>
          <cell r="IH88">
            <v>0.13</v>
          </cell>
          <cell r="II88">
            <v>-1.83</v>
          </cell>
          <cell r="IJ88">
            <v>-2.89</v>
          </cell>
          <cell r="IK88">
            <v>-3.67</v>
          </cell>
          <cell r="IL88">
            <v>-4.21</v>
          </cell>
          <cell r="IM88">
            <v>-3.89</v>
          </cell>
          <cell r="IN88">
            <v>-2.0299999999999998</v>
          </cell>
          <cell r="IO88">
            <v>-2.33</v>
          </cell>
          <cell r="IP88">
            <v>-3.39</v>
          </cell>
          <cell r="IQ88">
            <v>-2.21</v>
          </cell>
          <cell r="IR88">
            <v>0.12</v>
          </cell>
          <cell r="IS88">
            <v>2.74</v>
          </cell>
          <cell r="IT88">
            <v>4.96</v>
          </cell>
          <cell r="IU88">
            <v>4.8</v>
          </cell>
          <cell r="IV88">
            <v>2.64</v>
          </cell>
          <cell r="IW88">
            <v>1.32</v>
          </cell>
          <cell r="IX88">
            <v>1.24</v>
          </cell>
          <cell r="IY88">
            <v>2.35</v>
          </cell>
          <cell r="IZ88">
            <v>3.71</v>
          </cell>
          <cell r="JA88">
            <v>3.09</v>
          </cell>
          <cell r="JB88">
            <v>3.05</v>
          </cell>
          <cell r="JC88">
            <v>1.69</v>
          </cell>
          <cell r="JD88">
            <v>-1.27</v>
          </cell>
          <cell r="JE88">
            <v>-1.94</v>
          </cell>
          <cell r="JF88">
            <v>-0.97</v>
          </cell>
          <cell r="JG88">
            <v>-0.68</v>
          </cell>
          <cell r="JH88">
            <v>-1.42</v>
          </cell>
          <cell r="JI88">
            <v>-0.76</v>
          </cell>
          <cell r="JJ88">
            <v>0.04</v>
          </cell>
          <cell r="JK88">
            <v>0.04</v>
          </cell>
          <cell r="JL88">
            <v>0.82</v>
          </cell>
          <cell r="JM88">
            <v>1.04</v>
          </cell>
          <cell r="JN88">
            <v>0.72</v>
          </cell>
          <cell r="JO88">
            <v>1.1200000000000001</v>
          </cell>
          <cell r="JP88">
            <v>1.87</v>
          </cell>
          <cell r="JQ88">
            <v>4.57</v>
          </cell>
          <cell r="JR88">
            <v>5.76</v>
          </cell>
          <cell r="JS88">
            <v>4.09</v>
          </cell>
          <cell r="JT88">
            <v>2.82</v>
          </cell>
          <cell r="JU88">
            <v>3.43</v>
          </cell>
          <cell r="JV88">
            <v>5.35</v>
          </cell>
          <cell r="JW88">
            <v>10.16</v>
          </cell>
          <cell r="JX88">
            <v>15.54</v>
          </cell>
          <cell r="JY88">
            <v>17.579999999999998</v>
          </cell>
          <cell r="JZ88">
            <v>12.32</v>
          </cell>
          <cell r="KA88">
            <v>2.52</v>
          </cell>
          <cell r="KB88">
            <v>-4.1399999999999997</v>
          </cell>
          <cell r="KC88">
            <v>-7.89</v>
          </cell>
          <cell r="KD88">
            <v>-8.49</v>
          </cell>
          <cell r="KE88">
            <v>-10.68</v>
          </cell>
          <cell r="KF88">
            <v>-10.52</v>
          </cell>
          <cell r="KG88">
            <v>-7.03</v>
          </cell>
          <cell r="KH88">
            <v>-5.4</v>
          </cell>
          <cell r="KI88">
            <v>-3.97</v>
          </cell>
          <cell r="KJ88">
            <v>-1.96</v>
          </cell>
          <cell r="KK88">
            <v>0.66</v>
          </cell>
          <cell r="KL88">
            <v>0.68</v>
          </cell>
          <cell r="KM88">
            <v>0.32</v>
          </cell>
          <cell r="KN88">
            <v>2.23</v>
          </cell>
          <cell r="KO88">
            <v>2.6</v>
          </cell>
          <cell r="KP88">
            <v>1.49</v>
          </cell>
          <cell r="KQ88">
            <v>1.25</v>
          </cell>
          <cell r="KR88">
            <v>1.27</v>
          </cell>
          <cell r="KS88">
            <v>1.87</v>
          </cell>
          <cell r="KT88">
            <v>1.72</v>
          </cell>
          <cell r="KU88">
            <v>-0.72</v>
          </cell>
          <cell r="KV88">
            <v>-2.06</v>
          </cell>
          <cell r="KW88">
            <v>-3.22</v>
          </cell>
          <cell r="KX88">
            <v>-3.86</v>
          </cell>
          <cell r="KY88">
            <v>-4.26</v>
          </cell>
          <cell r="KZ88">
            <v>-3.83</v>
          </cell>
          <cell r="LA88">
            <v>-3</v>
          </cell>
          <cell r="LB88">
            <v>-3.52</v>
          </cell>
          <cell r="LC88">
            <v>-2.99</v>
          </cell>
          <cell r="LD88">
            <v>-0.77</v>
          </cell>
          <cell r="LE88">
            <v>0.41</v>
          </cell>
          <cell r="LF88">
            <v>-0.24</v>
          </cell>
          <cell r="LG88">
            <v>-1.43</v>
          </cell>
          <cell r="LH88">
            <v>-1.69</v>
          </cell>
          <cell r="LI88">
            <v>-0.68</v>
          </cell>
          <cell r="LJ88">
            <v>-0.77</v>
          </cell>
          <cell r="LK88">
            <v>0.16</v>
          </cell>
          <cell r="LL88">
            <v>1.6</v>
          </cell>
          <cell r="LM88">
            <v>3.42</v>
          </cell>
          <cell r="LN88">
            <v>4.92</v>
          </cell>
          <cell r="LO88">
            <v>4.9400000000000004</v>
          </cell>
          <cell r="LP88">
            <v>4.4400000000000004</v>
          </cell>
          <cell r="LQ88">
            <v>2.65</v>
          </cell>
          <cell r="LR88">
            <v>5.59</v>
          </cell>
          <cell r="LS88">
            <v>15.63</v>
          </cell>
          <cell r="LT88">
            <v>18.3</v>
          </cell>
          <cell r="LU88">
            <v>11.99</v>
          </cell>
          <cell r="LV88">
            <v>3.58</v>
          </cell>
          <cell r="LW88">
            <v>-3.48</v>
          </cell>
          <cell r="LX88">
            <v>-6.08</v>
          </cell>
          <cell r="LY88">
            <v>-5.82</v>
          </cell>
          <cell r="LZ88">
            <v>-4.0999999999999996</v>
          </cell>
          <cell r="MA88">
            <v>-2.6</v>
          </cell>
          <cell r="MB88">
            <v>-3.74</v>
          </cell>
          <cell r="MC88">
            <v>-7.52</v>
          </cell>
          <cell r="MD88">
            <v>-10.39</v>
          </cell>
          <cell r="ME88">
            <v>-7.73</v>
          </cell>
          <cell r="MF88">
            <v>-1.04</v>
          </cell>
          <cell r="MG88">
            <v>2.1</v>
          </cell>
          <cell r="MH88">
            <v>1.41</v>
          </cell>
          <cell r="MI88">
            <v>2.41</v>
          </cell>
          <cell r="MJ88">
            <v>2.35</v>
          </cell>
          <cell r="MK88">
            <v>0.52</v>
          </cell>
          <cell r="ML88">
            <v>-0.76</v>
          </cell>
          <cell r="MM88">
            <v>-0.3</v>
          </cell>
          <cell r="MN88">
            <v>0.72</v>
          </cell>
          <cell r="MO88">
            <v>2.37</v>
          </cell>
          <cell r="MP88">
            <v>2.8</v>
          </cell>
          <cell r="MQ88">
            <v>0.72</v>
          </cell>
          <cell r="MR88">
            <v>-0.96</v>
          </cell>
          <cell r="MS88">
            <v>-0.75</v>
          </cell>
          <cell r="MT88">
            <v>-0.26</v>
          </cell>
          <cell r="MU88">
            <v>-0.33</v>
          </cell>
          <cell r="MV88">
            <v>0.85</v>
          </cell>
          <cell r="MW88">
            <v>1.58</v>
          </cell>
          <cell r="MX88">
            <v>-0.04</v>
          </cell>
          <cell r="MY88">
            <v>-1.55</v>
          </cell>
          <cell r="MZ88">
            <v>-1.67</v>
          </cell>
          <cell r="NA88">
            <v>-1.0900000000000001</v>
          </cell>
          <cell r="NB88">
            <v>-0.42</v>
          </cell>
          <cell r="NC88">
            <v>0.3</v>
          </cell>
          <cell r="ND88">
            <v>0.51</v>
          </cell>
          <cell r="NE88">
            <v>-0.38</v>
          </cell>
          <cell r="NF88">
            <v>-0.67</v>
          </cell>
          <cell r="NG88">
            <v>0.85</v>
          </cell>
          <cell r="NH88">
            <v>1.37</v>
          </cell>
          <cell r="NI88">
            <v>1.75</v>
          </cell>
          <cell r="NJ88">
            <v>8.19</v>
          </cell>
          <cell r="NK88">
            <v>9.59</v>
          </cell>
          <cell r="NL88">
            <v>1.56</v>
          </cell>
          <cell r="NM88">
            <v>-1.4</v>
          </cell>
          <cell r="NN88">
            <v>0.28999999999999998</v>
          </cell>
          <cell r="NO88">
            <v>2.33</v>
          </cell>
          <cell r="NP88">
            <v>3.61</v>
          </cell>
          <cell r="NQ88">
            <v>3.79</v>
          </cell>
          <cell r="NR88">
            <v>4.3600000000000003</v>
          </cell>
          <cell r="NS88">
            <v>4.84</v>
          </cell>
          <cell r="NT88">
            <v>5.59</v>
          </cell>
          <cell r="NU88">
            <v>6.01</v>
          </cell>
          <cell r="NV88">
            <v>4.26</v>
          </cell>
          <cell r="NW88">
            <v>-0.71</v>
          </cell>
          <cell r="NX88">
            <v>-3.81</v>
          </cell>
          <cell r="NY88">
            <v>-3.47</v>
          </cell>
          <cell r="NZ88">
            <v>-0.74</v>
          </cell>
          <cell r="OA88">
            <v>0.6</v>
          </cell>
        </row>
        <row r="89">
          <cell r="A89">
            <v>1111008</v>
          </cell>
          <cell r="F89" t="str">
            <v xml:space="preserve">Leite condensado </v>
          </cell>
          <cell r="H89">
            <v>-0.09</v>
          </cell>
          <cell r="I89">
            <v>-0.34</v>
          </cell>
          <cell r="J89">
            <v>-0.38</v>
          </cell>
          <cell r="K89">
            <v>-0.56000000000000005</v>
          </cell>
          <cell r="L89">
            <v>-0.88</v>
          </cell>
          <cell r="M89">
            <v>0.1</v>
          </cell>
          <cell r="N89">
            <v>1.02</v>
          </cell>
          <cell r="O89">
            <v>0.48</v>
          </cell>
          <cell r="P89">
            <v>0.88</v>
          </cell>
          <cell r="Q89">
            <v>1.78</v>
          </cell>
          <cell r="R89">
            <v>1</v>
          </cell>
          <cell r="S89">
            <v>0.93</v>
          </cell>
          <cell r="T89">
            <v>1</v>
          </cell>
          <cell r="U89">
            <v>-0.66</v>
          </cell>
          <cell r="V89">
            <v>-0.85</v>
          </cell>
          <cell r="W89">
            <v>-0.11</v>
          </cell>
          <cell r="X89">
            <v>0</v>
          </cell>
          <cell r="Y89">
            <v>-0.82</v>
          </cell>
          <cell r="Z89">
            <v>-0.45</v>
          </cell>
          <cell r="AA89">
            <v>0.73</v>
          </cell>
          <cell r="AB89">
            <v>1.24</v>
          </cell>
          <cell r="AC89">
            <v>0.51</v>
          </cell>
          <cell r="AD89">
            <v>-0.6</v>
          </cell>
          <cell r="AE89">
            <v>-1.3</v>
          </cell>
          <cell r="AF89">
            <v>-1</v>
          </cell>
          <cell r="AG89">
            <v>-0.37</v>
          </cell>
          <cell r="AH89">
            <v>-1</v>
          </cell>
          <cell r="AI89">
            <v>-0.88</v>
          </cell>
          <cell r="AJ89">
            <v>-0.68</v>
          </cell>
          <cell r="AK89">
            <v>-1.57</v>
          </cell>
          <cell r="AL89">
            <v>-1.35</v>
          </cell>
          <cell r="AM89">
            <v>-0.53</v>
          </cell>
          <cell r="AN89">
            <v>0.2</v>
          </cell>
          <cell r="AO89">
            <v>0.05</v>
          </cell>
          <cell r="AP89">
            <v>-0.78</v>
          </cell>
          <cell r="AQ89">
            <v>-1.22</v>
          </cell>
          <cell r="AR89">
            <v>-0.55000000000000004</v>
          </cell>
          <cell r="AS89">
            <v>0.2</v>
          </cell>
          <cell r="AT89">
            <v>0.53</v>
          </cell>
          <cell r="AU89">
            <v>-0.08</v>
          </cell>
          <cell r="AV89">
            <v>-1.1499999999999999</v>
          </cell>
          <cell r="AW89">
            <v>-0.97</v>
          </cell>
          <cell r="AX89">
            <v>-0.69</v>
          </cell>
          <cell r="AY89">
            <v>-0.6</v>
          </cell>
          <cell r="AZ89">
            <v>-0.23</v>
          </cell>
          <cell r="BA89">
            <v>-0.06</v>
          </cell>
          <cell r="BB89">
            <v>-0.28000000000000003</v>
          </cell>
          <cell r="BC89">
            <v>0.47</v>
          </cell>
          <cell r="BD89">
            <v>0.78</v>
          </cell>
          <cell r="BE89">
            <v>0.42</v>
          </cell>
          <cell r="BF89">
            <v>0.4</v>
          </cell>
          <cell r="BG89">
            <v>0.54</v>
          </cell>
          <cell r="BH89">
            <v>0.79</v>
          </cell>
          <cell r="BI89">
            <v>1.43</v>
          </cell>
          <cell r="BJ89">
            <v>1.72</v>
          </cell>
          <cell r="BK89">
            <v>1.1299999999999999</v>
          </cell>
          <cell r="BL89">
            <v>0.68</v>
          </cell>
          <cell r="BM89">
            <v>0.39</v>
          </cell>
          <cell r="BN89">
            <v>0.43</v>
          </cell>
          <cell r="BO89">
            <v>2.74</v>
          </cell>
          <cell r="BP89">
            <v>4.17</v>
          </cell>
          <cell r="BQ89">
            <v>6.55</v>
          </cell>
          <cell r="BR89">
            <v>8.0500000000000007</v>
          </cell>
          <cell r="BS89">
            <v>7.4</v>
          </cell>
          <cell r="BT89">
            <v>8.64</v>
          </cell>
          <cell r="BU89">
            <v>6.37</v>
          </cell>
          <cell r="BV89">
            <v>5.48</v>
          </cell>
          <cell r="BW89">
            <v>4.4000000000000004</v>
          </cell>
          <cell r="BX89">
            <v>2.67</v>
          </cell>
          <cell r="BY89">
            <v>-7.0000000000000007E-2</v>
          </cell>
          <cell r="BZ89">
            <v>-0.96</v>
          </cell>
          <cell r="CA89">
            <v>-0.53</v>
          </cell>
          <cell r="CB89">
            <v>-1.19</v>
          </cell>
          <cell r="CC89">
            <v>-0.56000000000000005</v>
          </cell>
          <cell r="CD89">
            <v>0.44</v>
          </cell>
          <cell r="CE89">
            <v>0.05</v>
          </cell>
          <cell r="CF89">
            <v>-0.8</v>
          </cell>
          <cell r="CG89">
            <v>-1.82</v>
          </cell>
          <cell r="CH89">
            <v>-1.52</v>
          </cell>
          <cell r="CI89">
            <v>-0.89</v>
          </cell>
          <cell r="CJ89">
            <v>-0.56000000000000005</v>
          </cell>
          <cell r="CK89">
            <v>-0.56999999999999995</v>
          </cell>
          <cell r="CL89">
            <v>-0.45</v>
          </cell>
          <cell r="CM89">
            <v>0.04</v>
          </cell>
          <cell r="CN89">
            <v>-0.43</v>
          </cell>
          <cell r="CO89">
            <v>-1.99</v>
          </cell>
          <cell r="CP89">
            <v>-1.83</v>
          </cell>
          <cell r="CQ89">
            <v>-1.02</v>
          </cell>
          <cell r="CR89">
            <v>-0.69</v>
          </cell>
          <cell r="CS89">
            <v>-0.69</v>
          </cell>
          <cell r="CT89">
            <v>-2.04</v>
          </cell>
          <cell r="CU89">
            <v>-2</v>
          </cell>
          <cell r="CV89">
            <v>-0.84</v>
          </cell>
          <cell r="CW89">
            <v>-0.53</v>
          </cell>
          <cell r="CX89">
            <v>-0.09</v>
          </cell>
          <cell r="CY89">
            <v>-0.68</v>
          </cell>
          <cell r="CZ89">
            <v>-1.03</v>
          </cell>
          <cell r="DA89">
            <v>-0.16</v>
          </cell>
          <cell r="DB89">
            <v>0.31</v>
          </cell>
          <cell r="DC89">
            <v>0.25</v>
          </cell>
          <cell r="DD89">
            <v>-0.61</v>
          </cell>
          <cell r="DE89">
            <v>-1.19</v>
          </cell>
          <cell r="DF89">
            <v>-0.49</v>
          </cell>
          <cell r="DG89">
            <v>-7.0000000000000007E-2</v>
          </cell>
          <cell r="DH89">
            <v>0.28999999999999998</v>
          </cell>
          <cell r="DI89">
            <v>1.1200000000000001</v>
          </cell>
          <cell r="DJ89">
            <v>-0.28000000000000003</v>
          </cell>
          <cell r="DK89">
            <v>-0.6</v>
          </cell>
          <cell r="DL89">
            <v>1.47</v>
          </cell>
          <cell r="DM89">
            <v>1.37</v>
          </cell>
          <cell r="DN89">
            <v>1.26</v>
          </cell>
          <cell r="DO89">
            <v>1.05</v>
          </cell>
          <cell r="DP89">
            <v>-0.82</v>
          </cell>
          <cell r="DQ89">
            <v>0.15</v>
          </cell>
          <cell r="DR89">
            <v>1.44</v>
          </cell>
          <cell r="DS89">
            <v>1</v>
          </cell>
          <cell r="DT89">
            <v>1.07</v>
          </cell>
          <cell r="DU89">
            <v>1.44</v>
          </cell>
          <cell r="DV89">
            <v>0.97</v>
          </cell>
          <cell r="DW89">
            <v>0.4</v>
          </cell>
          <cell r="DX89">
            <v>1.08</v>
          </cell>
          <cell r="DY89">
            <v>1.41</v>
          </cell>
          <cell r="DZ89">
            <v>1.35</v>
          </cell>
          <cell r="EA89">
            <v>2.99</v>
          </cell>
          <cell r="EB89">
            <v>1.57</v>
          </cell>
          <cell r="EC89">
            <v>-0.75</v>
          </cell>
          <cell r="ED89">
            <v>0.6</v>
          </cell>
          <cell r="EE89">
            <v>0.41</v>
          </cell>
          <cell r="EF89">
            <v>2</v>
          </cell>
          <cell r="EG89">
            <v>1.41</v>
          </cell>
          <cell r="EH89">
            <v>0.28999999999999998</v>
          </cell>
          <cell r="EI89">
            <v>-0.09</v>
          </cell>
          <cell r="EJ89">
            <v>-0.28000000000000003</v>
          </cell>
          <cell r="EK89">
            <v>0.21</v>
          </cell>
          <cell r="EL89">
            <v>1.29</v>
          </cell>
          <cell r="EM89">
            <v>1.01</v>
          </cell>
          <cell r="EN89">
            <v>-1.37</v>
          </cell>
          <cell r="EO89">
            <v>-0.96</v>
          </cell>
          <cell r="EP89">
            <v>0.31</v>
          </cell>
          <cell r="EQ89">
            <v>-0.05</v>
          </cell>
          <cell r="ER89">
            <v>-1</v>
          </cell>
          <cell r="ES89">
            <v>0.43</v>
          </cell>
          <cell r="ET89">
            <v>2.58</v>
          </cell>
          <cell r="EU89">
            <v>0.85</v>
          </cell>
          <cell r="EV89">
            <v>-0.61</v>
          </cell>
          <cell r="EW89">
            <v>-0.28999999999999998</v>
          </cell>
          <cell r="EX89">
            <v>-0.31</v>
          </cell>
          <cell r="EY89">
            <v>1.97</v>
          </cell>
          <cell r="EZ89">
            <v>1.82</v>
          </cell>
          <cell r="FA89">
            <v>0.1</v>
          </cell>
          <cell r="FB89">
            <v>1.62</v>
          </cell>
          <cell r="FC89">
            <v>1.04</v>
          </cell>
          <cell r="FD89">
            <v>-0.59</v>
          </cell>
          <cell r="FE89">
            <v>1.43</v>
          </cell>
          <cell r="FF89">
            <v>2.82</v>
          </cell>
          <cell r="FG89">
            <v>-0.37</v>
          </cell>
          <cell r="FH89">
            <v>-1.83</v>
          </cell>
          <cell r="FI89">
            <v>0.21</v>
          </cell>
          <cell r="FJ89">
            <v>0.86</v>
          </cell>
          <cell r="FK89">
            <v>0.83</v>
          </cell>
          <cell r="FL89">
            <v>1.48</v>
          </cell>
          <cell r="FM89">
            <v>0.57999999999999996</v>
          </cell>
          <cell r="FN89">
            <v>1</v>
          </cell>
          <cell r="FO89">
            <v>1.63</v>
          </cell>
          <cell r="FP89">
            <v>1.06</v>
          </cell>
          <cell r="FQ89">
            <v>1.74</v>
          </cell>
          <cell r="FR89">
            <v>0.46</v>
          </cell>
          <cell r="FS89">
            <v>-1.32</v>
          </cell>
          <cell r="FT89">
            <v>0.13</v>
          </cell>
          <cell r="FU89">
            <v>0.91</v>
          </cell>
          <cell r="FV89">
            <v>0.55000000000000004</v>
          </cell>
          <cell r="FW89">
            <v>1.23</v>
          </cell>
          <cell r="FX89">
            <v>1.53</v>
          </cell>
          <cell r="FY89">
            <v>0.23</v>
          </cell>
          <cell r="FZ89">
            <v>0.22</v>
          </cell>
          <cell r="GA89">
            <v>0.47</v>
          </cell>
          <cell r="GB89">
            <v>0.53</v>
          </cell>
          <cell r="GC89">
            <v>0.04</v>
          </cell>
          <cell r="GD89">
            <v>-0.86</v>
          </cell>
          <cell r="GE89">
            <v>-0.06</v>
          </cell>
          <cell r="GF89">
            <v>-0.4</v>
          </cell>
          <cell r="GG89">
            <v>-0.77</v>
          </cell>
          <cell r="GH89">
            <v>0.17</v>
          </cell>
          <cell r="GI89">
            <v>1.79</v>
          </cell>
          <cell r="GJ89">
            <v>0.72</v>
          </cell>
          <cell r="GK89">
            <v>-0.95</v>
          </cell>
          <cell r="GL89">
            <v>-0.3</v>
          </cell>
          <cell r="GM89">
            <v>0.27</v>
          </cell>
          <cell r="GN89">
            <v>1.25</v>
          </cell>
          <cell r="GO89">
            <v>2.57</v>
          </cell>
          <cell r="GP89">
            <v>2.44</v>
          </cell>
          <cell r="GQ89">
            <v>2.5</v>
          </cell>
          <cell r="GR89">
            <v>2.04</v>
          </cell>
          <cell r="GS89">
            <v>2.14</v>
          </cell>
          <cell r="GT89">
            <v>1.85</v>
          </cell>
          <cell r="GU89">
            <v>1.22</v>
          </cell>
          <cell r="GV89">
            <v>0.25</v>
          </cell>
          <cell r="GW89">
            <v>-0.31</v>
          </cell>
          <cell r="GX89">
            <v>0.17</v>
          </cell>
          <cell r="GY89">
            <v>0.94</v>
          </cell>
          <cell r="GZ89">
            <v>1.69</v>
          </cell>
          <cell r="HA89">
            <v>1.31</v>
          </cell>
          <cell r="HB89">
            <v>1.1100000000000001</v>
          </cell>
          <cell r="HC89">
            <v>1.44</v>
          </cell>
          <cell r="HD89">
            <v>1.31</v>
          </cell>
          <cell r="HE89">
            <v>1</v>
          </cell>
          <cell r="HF89">
            <v>0.57999999999999996</v>
          </cell>
          <cell r="HG89">
            <v>0.75</v>
          </cell>
          <cell r="HH89">
            <v>1.59</v>
          </cell>
          <cell r="HI89">
            <v>1.1100000000000001</v>
          </cell>
          <cell r="HJ89">
            <v>0.09</v>
          </cell>
          <cell r="HK89">
            <v>-0.17</v>
          </cell>
          <cell r="HL89">
            <v>-0.28000000000000003</v>
          </cell>
          <cell r="HM89">
            <v>0.39</v>
          </cell>
          <cell r="HN89">
            <v>0.03</v>
          </cell>
          <cell r="HO89">
            <v>-0.85</v>
          </cell>
          <cell r="HP89">
            <v>0.19</v>
          </cell>
          <cell r="HQ89">
            <v>0.97</v>
          </cell>
          <cell r="HR89">
            <v>0.35</v>
          </cell>
          <cell r="HS89">
            <v>-0.18</v>
          </cell>
          <cell r="HT89">
            <v>-0.03</v>
          </cell>
          <cell r="HU89">
            <v>0.89</v>
          </cell>
          <cell r="HV89">
            <v>1.01</v>
          </cell>
          <cell r="HW89">
            <v>-0.3</v>
          </cell>
          <cell r="HX89">
            <v>-0.74</v>
          </cell>
          <cell r="HY89">
            <v>0.3</v>
          </cell>
          <cell r="HZ89">
            <v>1.24</v>
          </cell>
          <cell r="IA89">
            <v>1.1399999999999999</v>
          </cell>
          <cell r="IB89">
            <v>0.96</v>
          </cell>
          <cell r="IC89">
            <v>0.68</v>
          </cell>
          <cell r="ID89">
            <v>0.13</v>
          </cell>
          <cell r="IE89">
            <v>-0.28999999999999998</v>
          </cell>
          <cell r="IF89">
            <v>-0.47</v>
          </cell>
          <cell r="IG89">
            <v>-0.18</v>
          </cell>
          <cell r="IH89">
            <v>0.55000000000000004</v>
          </cell>
          <cell r="II89">
            <v>0.82</v>
          </cell>
          <cell r="IJ89">
            <v>0.98</v>
          </cell>
          <cell r="IK89">
            <v>0.66</v>
          </cell>
          <cell r="IL89">
            <v>0.28999999999999998</v>
          </cell>
          <cell r="IM89">
            <v>-0.42</v>
          </cell>
          <cell r="IN89">
            <v>-0.82</v>
          </cell>
          <cell r="IO89">
            <v>-0.21</v>
          </cell>
          <cell r="IP89">
            <v>0.23</v>
          </cell>
          <cell r="IQ89">
            <v>0.11</v>
          </cell>
          <cell r="IR89">
            <v>0.87</v>
          </cell>
          <cell r="IS89">
            <v>0.36</v>
          </cell>
          <cell r="IT89">
            <v>-0.82</v>
          </cell>
          <cell r="IU89">
            <v>0.13</v>
          </cell>
          <cell r="IV89">
            <v>0.46</v>
          </cell>
          <cell r="IW89">
            <v>0.47</v>
          </cell>
          <cell r="IX89">
            <v>-0.22</v>
          </cell>
          <cell r="IY89">
            <v>7.0000000000000007E-2</v>
          </cell>
          <cell r="IZ89">
            <v>1.57</v>
          </cell>
          <cell r="JA89">
            <v>1.4</v>
          </cell>
          <cell r="JB89">
            <v>0.57999999999999996</v>
          </cell>
          <cell r="JC89">
            <v>0.67</v>
          </cell>
          <cell r="JD89">
            <v>0.27</v>
          </cell>
          <cell r="JE89">
            <v>-0.48</v>
          </cell>
          <cell r="JF89">
            <v>-0.45</v>
          </cell>
          <cell r="JG89">
            <v>-0.32</v>
          </cell>
          <cell r="JH89">
            <v>-0.1</v>
          </cell>
          <cell r="JI89">
            <v>0.72</v>
          </cell>
          <cell r="JJ89">
            <v>0.91</v>
          </cell>
          <cell r="JK89">
            <v>0.53</v>
          </cell>
          <cell r="JL89">
            <v>0.78</v>
          </cell>
          <cell r="JM89">
            <v>1.87</v>
          </cell>
          <cell r="JN89">
            <v>2.33</v>
          </cell>
          <cell r="JO89">
            <v>1.62</v>
          </cell>
          <cell r="JP89">
            <v>0.68</v>
          </cell>
          <cell r="JQ89">
            <v>1.51</v>
          </cell>
          <cell r="JR89">
            <v>3.03</v>
          </cell>
          <cell r="JS89">
            <v>3.45</v>
          </cell>
          <cell r="JT89">
            <v>2.96</v>
          </cell>
          <cell r="JU89">
            <v>3.17</v>
          </cell>
          <cell r="JV89">
            <v>2.4900000000000002</v>
          </cell>
          <cell r="JW89">
            <v>3.08</v>
          </cell>
          <cell r="JX89">
            <v>6.66</v>
          </cell>
          <cell r="JY89">
            <v>9.8699999999999992</v>
          </cell>
          <cell r="JZ89">
            <v>10.97</v>
          </cell>
          <cell r="KA89">
            <v>10.23</v>
          </cell>
          <cell r="KB89">
            <v>9.94</v>
          </cell>
          <cell r="KC89">
            <v>8.26</v>
          </cell>
          <cell r="KD89">
            <v>4.09</v>
          </cell>
          <cell r="KE89">
            <v>1.44</v>
          </cell>
          <cell r="KF89">
            <v>1.1200000000000001</v>
          </cell>
          <cell r="KG89">
            <v>0.65</v>
          </cell>
          <cell r="KH89">
            <v>-0.33</v>
          </cell>
          <cell r="KI89">
            <v>-0.54</v>
          </cell>
          <cell r="KJ89">
            <v>-0.31</v>
          </cell>
          <cell r="KK89">
            <v>-0.19</v>
          </cell>
          <cell r="KL89">
            <v>-0.23</v>
          </cell>
          <cell r="KM89">
            <v>-0.68</v>
          </cell>
          <cell r="KN89">
            <v>-1.1499999999999999</v>
          </cell>
          <cell r="KO89">
            <v>-1.29</v>
          </cell>
          <cell r="KP89">
            <v>-1.61</v>
          </cell>
          <cell r="KQ89">
            <v>-1.28</v>
          </cell>
          <cell r="KR89">
            <v>-1.03</v>
          </cell>
          <cell r="KS89">
            <v>-2.62</v>
          </cell>
          <cell r="KT89">
            <v>-4.09</v>
          </cell>
          <cell r="KU89">
            <v>-2.19</v>
          </cell>
          <cell r="KV89">
            <v>-0.97</v>
          </cell>
          <cell r="KW89">
            <v>-1.7</v>
          </cell>
          <cell r="KX89">
            <v>-2.35</v>
          </cell>
          <cell r="KY89">
            <v>-1.7</v>
          </cell>
          <cell r="KZ89">
            <v>-0.36</v>
          </cell>
          <cell r="LA89">
            <v>-0.42</v>
          </cell>
          <cell r="LB89">
            <v>0.27</v>
          </cell>
          <cell r="LC89">
            <v>-1.07</v>
          </cell>
          <cell r="LD89">
            <v>-3.5</v>
          </cell>
          <cell r="LE89">
            <v>-2.74</v>
          </cell>
          <cell r="LF89">
            <v>-0.68</v>
          </cell>
          <cell r="LG89">
            <v>-0.85</v>
          </cell>
          <cell r="LH89">
            <v>-0.52</v>
          </cell>
          <cell r="LI89">
            <v>0.88</v>
          </cell>
          <cell r="LJ89">
            <v>0.56999999999999995</v>
          </cell>
          <cell r="LK89">
            <v>-0.64</v>
          </cell>
          <cell r="LL89">
            <v>-2.21</v>
          </cell>
          <cell r="LM89">
            <v>-3.55</v>
          </cell>
          <cell r="LN89">
            <v>-1.41</v>
          </cell>
          <cell r="LO89">
            <v>-0.08</v>
          </cell>
          <cell r="LP89">
            <v>-1.05</v>
          </cell>
          <cell r="LQ89">
            <v>-0.82</v>
          </cell>
          <cell r="LR89">
            <v>0.16</v>
          </cell>
          <cell r="LS89">
            <v>2.95</v>
          </cell>
          <cell r="LT89">
            <v>4.3899999999999997</v>
          </cell>
          <cell r="LU89">
            <v>3.81</v>
          </cell>
          <cell r="LV89">
            <v>2.61</v>
          </cell>
          <cell r="LW89">
            <v>-0.23</v>
          </cell>
          <cell r="LX89">
            <v>-1.57</v>
          </cell>
          <cell r="LY89">
            <v>2.0299999999999998</v>
          </cell>
          <cell r="LZ89">
            <v>2.37</v>
          </cell>
          <cell r="MA89">
            <v>-1.3</v>
          </cell>
          <cell r="MB89">
            <v>-2.39</v>
          </cell>
          <cell r="MC89">
            <v>-1.05</v>
          </cell>
          <cell r="MD89">
            <v>0.04</v>
          </cell>
          <cell r="ME89">
            <v>0.88</v>
          </cell>
          <cell r="MF89">
            <v>1</v>
          </cell>
          <cell r="MG89">
            <v>0.37</v>
          </cell>
          <cell r="MH89">
            <v>-1.02</v>
          </cell>
          <cell r="MI89">
            <v>-0.4</v>
          </cell>
          <cell r="MJ89">
            <v>0.18</v>
          </cell>
          <cell r="MK89">
            <v>-0.48</v>
          </cell>
          <cell r="ML89">
            <v>-0.12</v>
          </cell>
          <cell r="MM89">
            <v>0.31</v>
          </cell>
          <cell r="MN89">
            <v>0.12</v>
          </cell>
          <cell r="MO89">
            <v>-0.82</v>
          </cell>
          <cell r="MP89">
            <v>-0.11</v>
          </cell>
          <cell r="MQ89">
            <v>0.52</v>
          </cell>
          <cell r="MR89">
            <v>0.11</v>
          </cell>
          <cell r="MS89">
            <v>-0.26</v>
          </cell>
          <cell r="MT89">
            <v>-0.56000000000000005</v>
          </cell>
          <cell r="MU89">
            <v>0.44</v>
          </cell>
          <cell r="MV89">
            <v>0.62</v>
          </cell>
          <cell r="MW89">
            <v>-0.46</v>
          </cell>
          <cell r="MX89">
            <v>-1.08</v>
          </cell>
          <cell r="MY89">
            <v>0.11</v>
          </cell>
          <cell r="MZ89">
            <v>1.07</v>
          </cell>
          <cell r="NA89">
            <v>-0.59</v>
          </cell>
          <cell r="NB89">
            <v>-0.54</v>
          </cell>
          <cell r="NC89">
            <v>-0.03</v>
          </cell>
          <cell r="ND89">
            <v>0.41</v>
          </cell>
          <cell r="NE89">
            <v>0.44</v>
          </cell>
          <cell r="NF89">
            <v>-0.37</v>
          </cell>
          <cell r="NG89">
            <v>2.42</v>
          </cell>
          <cell r="NH89">
            <v>1.49</v>
          </cell>
          <cell r="NI89">
            <v>-0.99</v>
          </cell>
          <cell r="NJ89">
            <v>1.63</v>
          </cell>
          <cell r="NK89">
            <v>1.75</v>
          </cell>
          <cell r="NL89">
            <v>-0.66</v>
          </cell>
          <cell r="NM89">
            <v>-4.17</v>
          </cell>
          <cell r="NN89">
            <v>-1.9</v>
          </cell>
          <cell r="NO89">
            <v>1.74</v>
          </cell>
          <cell r="NP89">
            <v>1.1499999999999999</v>
          </cell>
          <cell r="NQ89">
            <v>0.94</v>
          </cell>
          <cell r="NR89">
            <v>0.22</v>
          </cell>
          <cell r="NS89">
            <v>1.88</v>
          </cell>
          <cell r="NT89">
            <v>3.93</v>
          </cell>
          <cell r="NU89">
            <v>4.6900000000000004</v>
          </cell>
          <cell r="NV89">
            <v>2.35</v>
          </cell>
          <cell r="NW89">
            <v>3.42</v>
          </cell>
          <cell r="NX89">
            <v>2.19</v>
          </cell>
          <cell r="NY89">
            <v>-1.72</v>
          </cell>
          <cell r="NZ89">
            <v>-0.35</v>
          </cell>
          <cell r="OA89">
            <v>0.6</v>
          </cell>
        </row>
        <row r="90">
          <cell r="A90">
            <v>1111009</v>
          </cell>
          <cell r="F90" t="str">
            <v xml:space="preserve">Leite em pó </v>
          </cell>
          <cell r="H90">
            <v>0.64</v>
          </cell>
          <cell r="I90">
            <v>0.76</v>
          </cell>
          <cell r="J90">
            <v>2.23</v>
          </cell>
          <cell r="K90">
            <v>3.69</v>
          </cell>
          <cell r="L90">
            <v>4.2</v>
          </cell>
          <cell r="M90">
            <v>3.51</v>
          </cell>
          <cell r="N90">
            <v>2.15</v>
          </cell>
          <cell r="O90">
            <v>1.41</v>
          </cell>
          <cell r="P90">
            <v>1.4</v>
          </cell>
          <cell r="Q90">
            <v>1.2</v>
          </cell>
          <cell r="R90">
            <v>0.71</v>
          </cell>
          <cell r="S90">
            <v>0.45</v>
          </cell>
          <cell r="T90">
            <v>0.49</v>
          </cell>
          <cell r="U90">
            <v>0.6</v>
          </cell>
          <cell r="V90">
            <v>0.67</v>
          </cell>
          <cell r="W90">
            <v>0.2</v>
          </cell>
          <cell r="X90">
            <v>0.04</v>
          </cell>
          <cell r="Y90">
            <v>0.28000000000000003</v>
          </cell>
          <cell r="Z90">
            <v>0.06</v>
          </cell>
          <cell r="AA90">
            <v>-0.04</v>
          </cell>
          <cell r="AB90">
            <v>-0.19</v>
          </cell>
          <cell r="AC90">
            <v>-0.68</v>
          </cell>
          <cell r="AD90">
            <v>-0.56999999999999995</v>
          </cell>
          <cell r="AE90">
            <v>-0.21</v>
          </cell>
          <cell r="AF90">
            <v>-0.57999999999999996</v>
          </cell>
          <cell r="AG90">
            <v>-0.73</v>
          </cell>
          <cell r="AH90">
            <v>-0.32</v>
          </cell>
          <cell r="AI90">
            <v>-1.46</v>
          </cell>
          <cell r="AJ90">
            <v>-2.02</v>
          </cell>
          <cell r="AK90">
            <v>-1.28</v>
          </cell>
          <cell r="AL90">
            <v>-1.73</v>
          </cell>
          <cell r="AM90">
            <v>-1.77</v>
          </cell>
          <cell r="AN90">
            <v>-0.81</v>
          </cell>
          <cell r="AO90">
            <v>-0.96</v>
          </cell>
          <cell r="AP90">
            <v>-1.06</v>
          </cell>
          <cell r="AQ90">
            <v>-0.66</v>
          </cell>
          <cell r="AR90">
            <v>-0.72</v>
          </cell>
          <cell r="AS90">
            <v>-0.62</v>
          </cell>
          <cell r="AT90">
            <v>-0.65</v>
          </cell>
          <cell r="AU90">
            <v>-0.9</v>
          </cell>
          <cell r="AV90">
            <v>-0.52</v>
          </cell>
          <cell r="AW90">
            <v>0</v>
          </cell>
          <cell r="AX90">
            <v>-0.54</v>
          </cell>
          <cell r="AY90">
            <v>-0.66</v>
          </cell>
          <cell r="AZ90">
            <v>-0.14000000000000001</v>
          </cell>
          <cell r="BA90">
            <v>0.06</v>
          </cell>
          <cell r="BB90">
            <v>-0.79</v>
          </cell>
          <cell r="BC90">
            <v>-0.73</v>
          </cell>
          <cell r="BD90">
            <v>1.1200000000000001</v>
          </cell>
          <cell r="BE90">
            <v>1.38</v>
          </cell>
          <cell r="BF90">
            <v>0.28999999999999998</v>
          </cell>
          <cell r="BG90">
            <v>1.31</v>
          </cell>
          <cell r="BH90">
            <v>1.76</v>
          </cell>
          <cell r="BI90">
            <v>2.2200000000000002</v>
          </cell>
          <cell r="BJ90">
            <v>2.84</v>
          </cell>
          <cell r="BK90">
            <v>1.96</v>
          </cell>
          <cell r="BL90">
            <v>1.9</v>
          </cell>
          <cell r="BM90">
            <v>2.62</v>
          </cell>
          <cell r="BN90">
            <v>1.98</v>
          </cell>
          <cell r="BO90">
            <v>3.45</v>
          </cell>
          <cell r="BP90">
            <v>6.68</v>
          </cell>
          <cell r="BQ90">
            <v>9.35</v>
          </cell>
          <cell r="BR90">
            <v>9.85</v>
          </cell>
          <cell r="BS90">
            <v>9.32</v>
          </cell>
          <cell r="BT90">
            <v>9.81</v>
          </cell>
          <cell r="BU90">
            <v>8.1199999999999992</v>
          </cell>
          <cell r="BV90">
            <v>4.62</v>
          </cell>
          <cell r="BW90">
            <v>1.08</v>
          </cell>
          <cell r="BX90">
            <v>-0.37</v>
          </cell>
          <cell r="BY90">
            <v>-0.89</v>
          </cell>
          <cell r="BZ90">
            <v>-0.83</v>
          </cell>
          <cell r="CA90">
            <v>-0.56999999999999995</v>
          </cell>
          <cell r="CB90">
            <v>-1.1299999999999999</v>
          </cell>
          <cell r="CC90">
            <v>-1.1399999999999999</v>
          </cell>
          <cell r="CD90">
            <v>-0.01</v>
          </cell>
          <cell r="CE90">
            <v>0</v>
          </cell>
          <cell r="CF90">
            <v>-0.63</v>
          </cell>
          <cell r="CG90">
            <v>-0.81</v>
          </cell>
          <cell r="CH90">
            <v>-0.68</v>
          </cell>
          <cell r="CI90">
            <v>0.93</v>
          </cell>
          <cell r="CJ90">
            <v>1.4</v>
          </cell>
          <cell r="CK90">
            <v>0.12</v>
          </cell>
          <cell r="CL90">
            <v>-0.17</v>
          </cell>
          <cell r="CM90">
            <v>-0.32</v>
          </cell>
          <cell r="CN90">
            <v>-1.54</v>
          </cell>
          <cell r="CO90">
            <v>-2.2000000000000002</v>
          </cell>
          <cell r="CP90">
            <v>-1.6</v>
          </cell>
          <cell r="CQ90">
            <v>-0.73</v>
          </cell>
          <cell r="CR90">
            <v>-0.68</v>
          </cell>
          <cell r="CS90">
            <v>-2.1800000000000002</v>
          </cell>
          <cell r="CT90">
            <v>-2.79</v>
          </cell>
          <cell r="CU90">
            <v>-2.29</v>
          </cell>
          <cell r="CV90">
            <v>-1.51</v>
          </cell>
          <cell r="CW90">
            <v>-1.28</v>
          </cell>
          <cell r="CX90">
            <v>-0.67</v>
          </cell>
          <cell r="CY90">
            <v>-0.49</v>
          </cell>
          <cell r="CZ90">
            <v>-0.94</v>
          </cell>
          <cell r="DA90">
            <v>-1.85</v>
          </cell>
          <cell r="DB90">
            <v>-1.52</v>
          </cell>
          <cell r="DC90">
            <v>-7.0000000000000007E-2</v>
          </cell>
          <cell r="DD90">
            <v>0.78</v>
          </cell>
          <cell r="DE90">
            <v>0.56999999999999995</v>
          </cell>
          <cell r="DF90">
            <v>0.45</v>
          </cell>
          <cell r="DG90">
            <v>1.01</v>
          </cell>
          <cell r="DH90">
            <v>0.87</v>
          </cell>
          <cell r="DI90">
            <v>1.1000000000000001</v>
          </cell>
          <cell r="DJ90">
            <v>1.85</v>
          </cell>
          <cell r="DK90">
            <v>1.48</v>
          </cell>
          <cell r="DL90">
            <v>0.66</v>
          </cell>
          <cell r="DM90">
            <v>0.33</v>
          </cell>
          <cell r="DN90">
            <v>0.68</v>
          </cell>
          <cell r="DO90">
            <v>1</v>
          </cell>
          <cell r="DP90">
            <v>0.39</v>
          </cell>
          <cell r="DQ90">
            <v>0.04</v>
          </cell>
          <cell r="DR90">
            <v>-0.42</v>
          </cell>
          <cell r="DS90">
            <v>-0.71</v>
          </cell>
          <cell r="DT90">
            <v>0.33</v>
          </cell>
          <cell r="DU90">
            <v>0.19</v>
          </cell>
          <cell r="DV90">
            <v>-0.65</v>
          </cell>
          <cell r="DW90">
            <v>-0.35</v>
          </cell>
          <cell r="DX90">
            <v>-0.18</v>
          </cell>
          <cell r="DY90">
            <v>-0.09</v>
          </cell>
          <cell r="DZ90">
            <v>-0.06</v>
          </cell>
          <cell r="EA90">
            <v>0.23</v>
          </cell>
          <cell r="EB90">
            <v>1.1000000000000001</v>
          </cell>
          <cell r="EC90">
            <v>0.91</v>
          </cell>
          <cell r="ED90">
            <v>0.46</v>
          </cell>
          <cell r="EE90">
            <v>1.04</v>
          </cell>
          <cell r="EF90">
            <v>1.65</v>
          </cell>
          <cell r="EG90">
            <v>2.12</v>
          </cell>
          <cell r="EH90">
            <v>2.4500000000000002</v>
          </cell>
          <cell r="EI90">
            <v>2.12</v>
          </cell>
          <cell r="EJ90">
            <v>1.1499999999999999</v>
          </cell>
          <cell r="EK90">
            <v>0.35</v>
          </cell>
          <cell r="EL90">
            <v>0.16</v>
          </cell>
          <cell r="EM90">
            <v>-0.22</v>
          </cell>
          <cell r="EN90">
            <v>-0.87</v>
          </cell>
          <cell r="EO90">
            <v>-0.97</v>
          </cell>
          <cell r="EP90">
            <v>-0.13</v>
          </cell>
          <cell r="EQ90">
            <v>0.44</v>
          </cell>
          <cell r="ER90">
            <v>0.54</v>
          </cell>
          <cell r="ES90">
            <v>0.01</v>
          </cell>
          <cell r="ET90">
            <v>-0.13</v>
          </cell>
          <cell r="EU90">
            <v>0.17</v>
          </cell>
          <cell r="EV90">
            <v>0.19</v>
          </cell>
          <cell r="EW90">
            <v>0.28000000000000003</v>
          </cell>
          <cell r="EX90">
            <v>0.21</v>
          </cell>
          <cell r="EY90">
            <v>0.54</v>
          </cell>
          <cell r="EZ90">
            <v>0.54</v>
          </cell>
          <cell r="FA90">
            <v>0.78</v>
          </cell>
          <cell r="FB90">
            <v>1.49</v>
          </cell>
          <cell r="FC90">
            <v>2.39</v>
          </cell>
          <cell r="FD90">
            <v>2.4</v>
          </cell>
          <cell r="FE90">
            <v>1.6</v>
          </cell>
          <cell r="FF90">
            <v>1.2</v>
          </cell>
          <cell r="FG90">
            <v>0.62</v>
          </cell>
          <cell r="FH90">
            <v>0.64</v>
          </cell>
          <cell r="FI90">
            <v>0.35</v>
          </cell>
          <cell r="FJ90">
            <v>-0.08</v>
          </cell>
          <cell r="FK90">
            <v>-0.18</v>
          </cell>
          <cell r="FL90">
            <v>-0.98</v>
          </cell>
          <cell r="FM90">
            <v>-0.23</v>
          </cell>
          <cell r="FN90">
            <v>1.1399999999999999</v>
          </cell>
          <cell r="FO90">
            <v>1.02</v>
          </cell>
          <cell r="FP90">
            <v>1.33</v>
          </cell>
          <cell r="FQ90">
            <v>1.56</v>
          </cell>
          <cell r="FR90">
            <v>0.99</v>
          </cell>
          <cell r="FS90">
            <v>0.43</v>
          </cell>
          <cell r="FT90">
            <v>0.12</v>
          </cell>
          <cell r="FU90">
            <v>-0.12</v>
          </cell>
          <cell r="FV90">
            <v>0.24</v>
          </cell>
          <cell r="FW90">
            <v>0.74</v>
          </cell>
          <cell r="FX90">
            <v>0.66</v>
          </cell>
          <cell r="FY90">
            <v>0.85</v>
          </cell>
          <cell r="FZ90">
            <v>0.84</v>
          </cell>
          <cell r="GA90">
            <v>1.22</v>
          </cell>
          <cell r="GB90">
            <v>2.27</v>
          </cell>
          <cell r="GC90">
            <v>2.0299999999999998</v>
          </cell>
          <cell r="GD90">
            <v>1.0900000000000001</v>
          </cell>
          <cell r="GE90">
            <v>0.55000000000000004</v>
          </cell>
          <cell r="GF90">
            <v>0.75</v>
          </cell>
          <cell r="GG90">
            <v>0.75</v>
          </cell>
          <cell r="GH90">
            <v>0.9</v>
          </cell>
          <cell r="GI90">
            <v>1.08</v>
          </cell>
          <cell r="GJ90">
            <v>0.54</v>
          </cell>
          <cell r="GK90">
            <v>0.96</v>
          </cell>
          <cell r="GL90">
            <v>1.19</v>
          </cell>
          <cell r="GM90">
            <v>0.75</v>
          </cell>
          <cell r="GN90">
            <v>0.92</v>
          </cell>
          <cell r="GO90">
            <v>0.72</v>
          </cell>
          <cell r="GP90">
            <v>0.81</v>
          </cell>
          <cell r="GQ90">
            <v>1.23</v>
          </cell>
          <cell r="GR90">
            <v>0.97</v>
          </cell>
          <cell r="GS90">
            <v>0.83</v>
          </cell>
          <cell r="GT90">
            <v>0.46</v>
          </cell>
          <cell r="GU90">
            <v>0.3</v>
          </cell>
          <cell r="GV90">
            <v>0.89</v>
          </cell>
          <cell r="GW90">
            <v>1.63</v>
          </cell>
          <cell r="GX90">
            <v>2.11</v>
          </cell>
          <cell r="GY90">
            <v>2.88</v>
          </cell>
          <cell r="GZ90">
            <v>3.32</v>
          </cell>
          <cell r="HA90">
            <v>3.17</v>
          </cell>
          <cell r="HB90">
            <v>3.27</v>
          </cell>
          <cell r="HC90">
            <v>3.04</v>
          </cell>
          <cell r="HD90">
            <v>2.42</v>
          </cell>
          <cell r="HE90">
            <v>1.1399999999999999</v>
          </cell>
          <cell r="HF90">
            <v>0.69</v>
          </cell>
          <cell r="HG90">
            <v>1.19</v>
          </cell>
          <cell r="HH90">
            <v>1.48</v>
          </cell>
          <cell r="HI90">
            <v>1.79</v>
          </cell>
          <cell r="HJ90">
            <v>1.67</v>
          </cell>
          <cell r="HK90">
            <v>1.2</v>
          </cell>
          <cell r="HL90">
            <v>1.65</v>
          </cell>
          <cell r="HM90">
            <v>1.58</v>
          </cell>
          <cell r="HN90">
            <v>0.65</v>
          </cell>
          <cell r="HO90">
            <v>0.17</v>
          </cell>
          <cell r="HP90">
            <v>0.18</v>
          </cell>
          <cell r="HQ90">
            <v>0.13</v>
          </cell>
          <cell r="HR90">
            <v>-0.08</v>
          </cell>
          <cell r="HS90">
            <v>-0.15</v>
          </cell>
          <cell r="HT90">
            <v>0.31</v>
          </cell>
          <cell r="HU90">
            <v>0.55000000000000004</v>
          </cell>
          <cell r="HV90">
            <v>0.32</v>
          </cell>
          <cell r="HW90">
            <v>0.19</v>
          </cell>
          <cell r="HX90">
            <v>0.8</v>
          </cell>
          <cell r="HY90">
            <v>1.82</v>
          </cell>
          <cell r="HZ90">
            <v>2.38</v>
          </cell>
          <cell r="IA90">
            <v>2.34</v>
          </cell>
          <cell r="IB90">
            <v>1.79</v>
          </cell>
          <cell r="IC90">
            <v>0.87</v>
          </cell>
          <cell r="ID90">
            <v>1.41</v>
          </cell>
          <cell r="IE90">
            <v>1.2</v>
          </cell>
          <cell r="IF90">
            <v>0.02</v>
          </cell>
          <cell r="IG90">
            <v>0.41</v>
          </cell>
          <cell r="IH90">
            <v>0.61</v>
          </cell>
          <cell r="II90">
            <v>-0.1</v>
          </cell>
          <cell r="IJ90">
            <v>-0.49</v>
          </cell>
          <cell r="IK90">
            <v>-0.53</v>
          </cell>
          <cell r="IL90">
            <v>-0.63</v>
          </cell>
          <cell r="IM90">
            <v>-0.23</v>
          </cell>
          <cell r="IN90">
            <v>0.1</v>
          </cell>
          <cell r="IO90">
            <v>-0.51</v>
          </cell>
          <cell r="IP90">
            <v>-0.96</v>
          </cell>
          <cell r="IQ90">
            <v>-0.22</v>
          </cell>
          <cell r="IR90">
            <v>0.08</v>
          </cell>
          <cell r="IS90">
            <v>-0.39</v>
          </cell>
          <cell r="IT90">
            <v>0.31</v>
          </cell>
          <cell r="IU90">
            <v>0.11</v>
          </cell>
          <cell r="IV90">
            <v>-0.64</v>
          </cell>
          <cell r="IW90">
            <v>-0.13</v>
          </cell>
          <cell r="IX90">
            <v>0.56000000000000005</v>
          </cell>
          <cell r="IY90">
            <v>0.65</v>
          </cell>
          <cell r="IZ90">
            <v>0</v>
          </cell>
          <cell r="JA90">
            <v>-0.53</v>
          </cell>
          <cell r="JB90">
            <v>-7.0000000000000007E-2</v>
          </cell>
          <cell r="JC90">
            <v>0.56999999999999995</v>
          </cell>
          <cell r="JD90">
            <v>0.48</v>
          </cell>
          <cell r="JE90">
            <v>0.14000000000000001</v>
          </cell>
          <cell r="JF90">
            <v>-0.35</v>
          </cell>
          <cell r="JG90">
            <v>-0.23</v>
          </cell>
          <cell r="JH90">
            <v>0.24</v>
          </cell>
          <cell r="JI90">
            <v>0.03</v>
          </cell>
          <cell r="JJ90">
            <v>0.08</v>
          </cell>
          <cell r="JK90">
            <v>-0.01</v>
          </cell>
          <cell r="JL90">
            <v>-0.25</v>
          </cell>
          <cell r="JM90">
            <v>0.24</v>
          </cell>
          <cell r="JN90">
            <v>0.62</v>
          </cell>
          <cell r="JO90">
            <v>0.28000000000000003</v>
          </cell>
          <cell r="JP90">
            <v>0.67</v>
          </cell>
          <cell r="JQ90">
            <v>1.43</v>
          </cell>
          <cell r="JR90">
            <v>1.28</v>
          </cell>
          <cell r="JS90">
            <v>0.57999999999999996</v>
          </cell>
          <cell r="JT90">
            <v>0.16</v>
          </cell>
          <cell r="JU90">
            <v>1.42</v>
          </cell>
          <cell r="JV90">
            <v>2.14</v>
          </cell>
          <cell r="JW90">
            <v>2.6</v>
          </cell>
          <cell r="JX90">
            <v>3.26</v>
          </cell>
          <cell r="JY90">
            <v>5.26</v>
          </cell>
          <cell r="JZ90">
            <v>7.54</v>
          </cell>
          <cell r="KA90">
            <v>7.4</v>
          </cell>
          <cell r="KB90">
            <v>6.87</v>
          </cell>
          <cell r="KC90">
            <v>5.64</v>
          </cell>
          <cell r="KD90">
            <v>2.66</v>
          </cell>
          <cell r="KE90">
            <v>0.18</v>
          </cell>
          <cell r="KF90">
            <v>-0.41</v>
          </cell>
          <cell r="KG90">
            <v>0.14000000000000001</v>
          </cell>
          <cell r="KH90">
            <v>-0.56000000000000005</v>
          </cell>
          <cell r="KI90">
            <v>-1.36</v>
          </cell>
          <cell r="KJ90">
            <v>-1.72</v>
          </cell>
          <cell r="KK90">
            <v>-1.06</v>
          </cell>
          <cell r="KL90">
            <v>0.13</v>
          </cell>
          <cell r="KM90">
            <v>-0.04</v>
          </cell>
          <cell r="KN90">
            <v>-0.38</v>
          </cell>
          <cell r="KO90">
            <v>0.13</v>
          </cell>
          <cell r="KP90">
            <v>-0.12</v>
          </cell>
          <cell r="KQ90">
            <v>-0.84</v>
          </cell>
          <cell r="KR90">
            <v>-1.17</v>
          </cell>
          <cell r="KS90">
            <v>-0.78</v>
          </cell>
          <cell r="KT90">
            <v>-0.41</v>
          </cell>
          <cell r="KU90">
            <v>-0.54</v>
          </cell>
          <cell r="KV90">
            <v>-0.8</v>
          </cell>
          <cell r="KW90">
            <v>-1</v>
          </cell>
          <cell r="KX90">
            <v>-0.77</v>
          </cell>
          <cell r="KY90">
            <v>-1.0900000000000001</v>
          </cell>
          <cell r="KZ90">
            <v>-1.1499999999999999</v>
          </cell>
          <cell r="LA90">
            <v>-0.41</v>
          </cell>
          <cell r="LB90">
            <v>-0.62</v>
          </cell>
          <cell r="LC90">
            <v>-1.36</v>
          </cell>
          <cell r="LD90">
            <v>-1.77</v>
          </cell>
          <cell r="LE90">
            <v>-1.87</v>
          </cell>
          <cell r="LF90">
            <v>-1.56</v>
          </cell>
          <cell r="LG90">
            <v>-1.1299999999999999</v>
          </cell>
          <cell r="LH90">
            <v>-1.45</v>
          </cell>
          <cell r="LI90">
            <v>-1.59</v>
          </cell>
          <cell r="LJ90">
            <v>-0.62</v>
          </cell>
          <cell r="LK90">
            <v>-0.18</v>
          </cell>
          <cell r="LL90">
            <v>-0.56000000000000005</v>
          </cell>
          <cell r="LM90">
            <v>-0.97</v>
          </cell>
          <cell r="LN90">
            <v>-1.39</v>
          </cell>
          <cell r="LO90">
            <v>-0.89</v>
          </cell>
          <cell r="LP90">
            <v>-0.11</v>
          </cell>
          <cell r="LQ90">
            <v>0.49</v>
          </cell>
          <cell r="LR90">
            <v>1.84</v>
          </cell>
          <cell r="LS90">
            <v>2.06</v>
          </cell>
          <cell r="LT90">
            <v>2.46</v>
          </cell>
          <cell r="LU90">
            <v>3.49</v>
          </cell>
          <cell r="LV90">
            <v>2.68</v>
          </cell>
          <cell r="LW90">
            <v>1.25</v>
          </cell>
          <cell r="LX90">
            <v>0.23</v>
          </cell>
          <cell r="LY90">
            <v>0.93</v>
          </cell>
          <cell r="LZ90">
            <v>-0.01</v>
          </cell>
          <cell r="MA90">
            <v>-0.17</v>
          </cell>
          <cell r="MB90">
            <v>0.73</v>
          </cell>
          <cell r="MC90">
            <v>-0.38</v>
          </cell>
          <cell r="MD90">
            <v>-0.93</v>
          </cell>
          <cell r="ME90">
            <v>0.11</v>
          </cell>
          <cell r="MF90">
            <v>0.47</v>
          </cell>
          <cell r="MG90">
            <v>-0.57999999999999996</v>
          </cell>
          <cell r="MH90">
            <v>-0.99</v>
          </cell>
          <cell r="MI90">
            <v>-0.7</v>
          </cell>
          <cell r="MJ90">
            <v>-0.59</v>
          </cell>
          <cell r="MK90">
            <v>-0.26</v>
          </cell>
          <cell r="ML90">
            <v>-0.1</v>
          </cell>
          <cell r="MM90">
            <v>1.0900000000000001</v>
          </cell>
          <cell r="MN90">
            <v>1.1299999999999999</v>
          </cell>
          <cell r="MO90">
            <v>0.1</v>
          </cell>
          <cell r="MP90">
            <v>7.0000000000000007E-2</v>
          </cell>
          <cell r="MQ90">
            <v>-0.47</v>
          </cell>
          <cell r="MR90">
            <v>-0.44</v>
          </cell>
          <cell r="MS90">
            <v>-7.0000000000000007E-2</v>
          </cell>
          <cell r="MT90">
            <v>-0.98</v>
          </cell>
          <cell r="MU90">
            <v>-1.47</v>
          </cell>
          <cell r="MV90">
            <v>-0.96</v>
          </cell>
          <cell r="MW90">
            <v>-0.24</v>
          </cell>
          <cell r="MX90">
            <v>-0.6</v>
          </cell>
          <cell r="MY90">
            <v>-0.67</v>
          </cell>
          <cell r="MZ90">
            <v>-1.02</v>
          </cell>
          <cell r="NA90">
            <v>-0.42</v>
          </cell>
          <cell r="NB90">
            <v>-0.1</v>
          </cell>
          <cell r="NC90">
            <v>0.15</v>
          </cell>
          <cell r="ND90">
            <v>0.64</v>
          </cell>
          <cell r="NE90">
            <v>0.51</v>
          </cell>
          <cell r="NF90">
            <v>0.56000000000000005</v>
          </cell>
          <cell r="NG90">
            <v>0.49</v>
          </cell>
          <cell r="NH90">
            <v>0.13</v>
          </cell>
          <cell r="NI90">
            <v>1.28</v>
          </cell>
          <cell r="NJ90">
            <v>1.71</v>
          </cell>
          <cell r="NK90">
            <v>2.17</v>
          </cell>
          <cell r="NL90">
            <v>1.22</v>
          </cell>
          <cell r="NM90">
            <v>0.1</v>
          </cell>
          <cell r="NN90">
            <v>-0.22</v>
          </cell>
          <cell r="NO90">
            <v>0.72</v>
          </cell>
          <cell r="NP90">
            <v>1.25</v>
          </cell>
          <cell r="NQ90">
            <v>1.1299999999999999</v>
          </cell>
          <cell r="NR90">
            <v>0.64</v>
          </cell>
          <cell r="NS90">
            <v>1.82</v>
          </cell>
          <cell r="NT90">
            <v>2.59</v>
          </cell>
          <cell r="NU90">
            <v>3.09</v>
          </cell>
          <cell r="NV90">
            <v>2.78</v>
          </cell>
          <cell r="NW90">
            <v>1.74</v>
          </cell>
          <cell r="NX90">
            <v>2.19</v>
          </cell>
          <cell r="NY90">
            <v>1.54</v>
          </cell>
          <cell r="NZ90">
            <v>2.17</v>
          </cell>
          <cell r="OA90">
            <v>0.6</v>
          </cell>
        </row>
        <row r="91">
          <cell r="A91">
            <v>1111011</v>
          </cell>
          <cell r="F91" t="str">
            <v xml:space="preserve">Queijo </v>
          </cell>
          <cell r="H91">
            <v>1.05</v>
          </cell>
          <cell r="I91">
            <v>0.51</v>
          </cell>
          <cell r="J91">
            <v>-0.05</v>
          </cell>
          <cell r="K91">
            <v>0.15</v>
          </cell>
          <cell r="L91">
            <v>-0.08</v>
          </cell>
          <cell r="M91">
            <v>0.97</v>
          </cell>
          <cell r="N91">
            <v>2.41</v>
          </cell>
          <cell r="O91">
            <v>2.94</v>
          </cell>
          <cell r="P91">
            <v>2.33</v>
          </cell>
          <cell r="Q91">
            <v>1.31</v>
          </cell>
          <cell r="R91">
            <v>0.44</v>
          </cell>
          <cell r="S91">
            <v>-0.01</v>
          </cell>
          <cell r="T91">
            <v>-0.38</v>
          </cell>
          <cell r="U91">
            <v>-1.42</v>
          </cell>
          <cell r="V91">
            <v>-2.15</v>
          </cell>
          <cell r="W91">
            <v>-1.58</v>
          </cell>
          <cell r="X91">
            <v>-1.27</v>
          </cell>
          <cell r="Y91">
            <v>-1.85</v>
          </cell>
          <cell r="Z91">
            <v>-1.89</v>
          </cell>
          <cell r="AA91">
            <v>-1.01</v>
          </cell>
          <cell r="AB91">
            <v>-0.9</v>
          </cell>
          <cell r="AC91">
            <v>-1.29</v>
          </cell>
          <cell r="AD91">
            <v>-1.1299999999999999</v>
          </cell>
          <cell r="AE91">
            <v>-1.44</v>
          </cell>
          <cell r="AF91">
            <v>-1.69</v>
          </cell>
          <cell r="AG91">
            <v>-1.37</v>
          </cell>
          <cell r="AH91">
            <v>-0.32</v>
          </cell>
          <cell r="AI91">
            <v>0.74</v>
          </cell>
          <cell r="AJ91">
            <v>1.0900000000000001</v>
          </cell>
          <cell r="AK91">
            <v>1.18</v>
          </cell>
          <cell r="AL91">
            <v>1.44</v>
          </cell>
          <cell r="AM91">
            <v>1.52</v>
          </cell>
          <cell r="AN91">
            <v>1.1499999999999999</v>
          </cell>
          <cell r="AO91">
            <v>0.3</v>
          </cell>
          <cell r="AP91">
            <v>-0.28999999999999998</v>
          </cell>
          <cell r="AQ91">
            <v>-0.54</v>
          </cell>
          <cell r="AR91">
            <v>-0.01</v>
          </cell>
          <cell r="AS91">
            <v>0.94</v>
          </cell>
          <cell r="AT91">
            <v>0.72</v>
          </cell>
          <cell r="AU91">
            <v>0.66</v>
          </cell>
          <cell r="AV91">
            <v>0.05</v>
          </cell>
          <cell r="AW91">
            <v>0.3</v>
          </cell>
          <cell r="AX91">
            <v>0.37</v>
          </cell>
          <cell r="AY91">
            <v>-7.0000000000000007E-2</v>
          </cell>
          <cell r="AZ91">
            <v>0.4</v>
          </cell>
          <cell r="BA91">
            <v>0.21</v>
          </cell>
          <cell r="BB91">
            <v>0.08</v>
          </cell>
          <cell r="BC91">
            <v>0.2</v>
          </cell>
          <cell r="BD91">
            <v>-0.26</v>
          </cell>
          <cell r="BE91">
            <v>0</v>
          </cell>
          <cell r="BF91">
            <v>0.19</v>
          </cell>
          <cell r="BG91">
            <v>0.31</v>
          </cell>
          <cell r="BH91">
            <v>0.2</v>
          </cell>
          <cell r="BI91">
            <v>-0.21</v>
          </cell>
          <cell r="BJ91">
            <v>0.78</v>
          </cell>
          <cell r="BK91">
            <v>0.28999999999999998</v>
          </cell>
          <cell r="BL91">
            <v>7.0000000000000007E-2</v>
          </cell>
          <cell r="BM91">
            <v>1.23</v>
          </cell>
          <cell r="BN91">
            <v>2.13</v>
          </cell>
          <cell r="BO91">
            <v>2.77</v>
          </cell>
          <cell r="BP91">
            <v>3.75</v>
          </cell>
          <cell r="BQ91">
            <v>5.88</v>
          </cell>
          <cell r="BR91">
            <v>6.02</v>
          </cell>
          <cell r="BS91">
            <v>3.94</v>
          </cell>
          <cell r="BT91">
            <v>2.76</v>
          </cell>
          <cell r="BU91">
            <v>2.02</v>
          </cell>
          <cell r="BV91">
            <v>2.0299999999999998</v>
          </cell>
          <cell r="BW91">
            <v>1.49</v>
          </cell>
          <cell r="BX91">
            <v>0.08</v>
          </cell>
          <cell r="BY91">
            <v>-0.51</v>
          </cell>
          <cell r="BZ91">
            <v>-0.56999999999999995</v>
          </cell>
          <cell r="CA91">
            <v>-0.36</v>
          </cell>
          <cell r="CB91">
            <v>0.11</v>
          </cell>
          <cell r="CC91">
            <v>-0.42</v>
          </cell>
          <cell r="CD91">
            <v>-0.15</v>
          </cell>
          <cell r="CE91">
            <v>-0.18</v>
          </cell>
          <cell r="CF91">
            <v>-0.61</v>
          </cell>
          <cell r="CG91">
            <v>-0.19</v>
          </cell>
          <cell r="CH91">
            <v>-0.27</v>
          </cell>
          <cell r="CI91">
            <v>-0.35</v>
          </cell>
          <cell r="CJ91">
            <v>-0.13</v>
          </cell>
          <cell r="CK91">
            <v>0.6</v>
          </cell>
          <cell r="CL91">
            <v>0.88</v>
          </cell>
          <cell r="CM91">
            <v>0.5</v>
          </cell>
          <cell r="CN91">
            <v>-7.0000000000000007E-2</v>
          </cell>
          <cell r="CO91">
            <v>0.13</v>
          </cell>
          <cell r="CP91">
            <v>0.13</v>
          </cell>
          <cell r="CQ91">
            <v>-0.46</v>
          </cell>
          <cell r="CR91">
            <v>-0.56999999999999995</v>
          </cell>
          <cell r="CS91">
            <v>0.02</v>
          </cell>
          <cell r="CT91">
            <v>0.18</v>
          </cell>
          <cell r="CU91">
            <v>-0.25</v>
          </cell>
          <cell r="CV91">
            <v>0.03</v>
          </cell>
          <cell r="CW91">
            <v>0.34</v>
          </cell>
          <cell r="CX91">
            <v>0.12</v>
          </cell>
          <cell r="CY91">
            <v>0.25</v>
          </cell>
          <cell r="CZ91">
            <v>0.73</v>
          </cell>
          <cell r="DA91">
            <v>0.7</v>
          </cell>
          <cell r="DB91">
            <v>-0.11</v>
          </cell>
          <cell r="DC91">
            <v>-0.27</v>
          </cell>
          <cell r="DD91">
            <v>-0.11</v>
          </cell>
          <cell r="DE91">
            <v>-0.34</v>
          </cell>
          <cell r="DF91">
            <v>-0.13</v>
          </cell>
          <cell r="DG91">
            <v>0.79</v>
          </cell>
          <cell r="DH91">
            <v>1.39</v>
          </cell>
          <cell r="DI91">
            <v>1.39</v>
          </cell>
          <cell r="DJ91">
            <v>1.57</v>
          </cell>
          <cell r="DK91">
            <v>1.72</v>
          </cell>
          <cell r="DL91">
            <v>1.23</v>
          </cell>
          <cell r="DM91">
            <v>0.86</v>
          </cell>
          <cell r="DN91">
            <v>0.83</v>
          </cell>
          <cell r="DO91">
            <v>0.66</v>
          </cell>
          <cell r="DP91">
            <v>0.43</v>
          </cell>
          <cell r="DQ91">
            <v>0.18</v>
          </cell>
          <cell r="DR91">
            <v>-0.12</v>
          </cell>
          <cell r="DS91">
            <v>-0.81</v>
          </cell>
          <cell r="DT91">
            <v>-0.73</v>
          </cell>
          <cell r="DU91">
            <v>-0.25</v>
          </cell>
          <cell r="DV91">
            <v>-0.66</v>
          </cell>
          <cell r="DW91">
            <v>-0.41</v>
          </cell>
          <cell r="DX91">
            <v>-0.21</v>
          </cell>
          <cell r="DY91">
            <v>-0.52</v>
          </cell>
          <cell r="DZ91">
            <v>-0.54</v>
          </cell>
          <cell r="EA91">
            <v>-0.22</v>
          </cell>
          <cell r="EB91">
            <v>0.15</v>
          </cell>
          <cell r="EC91">
            <v>0.42</v>
          </cell>
          <cell r="ED91">
            <v>0.65</v>
          </cell>
          <cell r="EE91">
            <v>0.93</v>
          </cell>
          <cell r="EF91">
            <v>1.55</v>
          </cell>
          <cell r="EG91">
            <v>2.13</v>
          </cell>
          <cell r="EH91">
            <v>1.88</v>
          </cell>
          <cell r="EI91">
            <v>0.6</v>
          </cell>
          <cell r="EJ91">
            <v>0.12</v>
          </cell>
          <cell r="EK91">
            <v>0.17</v>
          </cell>
          <cell r="EL91">
            <v>-0.79</v>
          </cell>
          <cell r="EM91">
            <v>-1.06</v>
          </cell>
          <cell r="EN91">
            <v>-0.31</v>
          </cell>
          <cell r="EO91">
            <v>0.88</v>
          </cell>
          <cell r="EP91">
            <v>1.53</v>
          </cell>
          <cell r="EQ91">
            <v>0.44</v>
          </cell>
          <cell r="ER91">
            <v>-0.36</v>
          </cell>
          <cell r="ES91">
            <v>0.21</v>
          </cell>
          <cell r="ET91">
            <v>0.85</v>
          </cell>
          <cell r="EU91">
            <v>0.38</v>
          </cell>
          <cell r="EV91">
            <v>0.63</v>
          </cell>
          <cell r="EW91">
            <v>1.17</v>
          </cell>
          <cell r="EX91">
            <v>0.21</v>
          </cell>
          <cell r="EY91">
            <v>-0.79</v>
          </cell>
          <cell r="EZ91">
            <v>-1</v>
          </cell>
          <cell r="FA91">
            <v>0.12</v>
          </cell>
          <cell r="FB91">
            <v>0.66</v>
          </cell>
          <cell r="FC91">
            <v>0.56000000000000005</v>
          </cell>
          <cell r="FD91">
            <v>0.56999999999999995</v>
          </cell>
          <cell r="FE91">
            <v>1.9</v>
          </cell>
          <cell r="FF91">
            <v>2.4</v>
          </cell>
          <cell r="FG91">
            <v>1.05</v>
          </cell>
          <cell r="FH91">
            <v>0.2</v>
          </cell>
          <cell r="FI91">
            <v>0.7</v>
          </cell>
          <cell r="FJ91">
            <v>0.85</v>
          </cell>
          <cell r="FK91">
            <v>0.48</v>
          </cell>
          <cell r="FL91">
            <v>0.4</v>
          </cell>
          <cell r="FM91">
            <v>0.28000000000000003</v>
          </cell>
          <cell r="FN91">
            <v>0.41</v>
          </cell>
          <cell r="FO91">
            <v>0.75</v>
          </cell>
          <cell r="FP91">
            <v>0.72</v>
          </cell>
          <cell r="FQ91">
            <v>0.62</v>
          </cell>
          <cell r="FR91">
            <v>1.18</v>
          </cell>
          <cell r="FS91">
            <v>1.77</v>
          </cell>
          <cell r="FT91">
            <v>2.0499999999999998</v>
          </cell>
          <cell r="FU91">
            <v>1.71</v>
          </cell>
          <cell r="FV91">
            <v>0.56999999999999995</v>
          </cell>
          <cell r="FW91">
            <v>-0.41</v>
          </cell>
          <cell r="FX91">
            <v>-0.85</v>
          </cell>
          <cell r="FY91">
            <v>-0.41</v>
          </cell>
          <cell r="FZ91">
            <v>0.13</v>
          </cell>
          <cell r="GA91">
            <v>1.28</v>
          </cell>
          <cell r="GB91">
            <v>2.02</v>
          </cell>
          <cell r="GC91">
            <v>1.32</v>
          </cell>
          <cell r="GD91">
            <v>0.45</v>
          </cell>
          <cell r="GE91">
            <v>0.43</v>
          </cell>
          <cell r="GF91">
            <v>1.1000000000000001</v>
          </cell>
          <cell r="GG91">
            <v>0.79</v>
          </cell>
          <cell r="GH91">
            <v>-0.12</v>
          </cell>
          <cell r="GI91">
            <v>0.02</v>
          </cell>
          <cell r="GJ91">
            <v>0.65</v>
          </cell>
          <cell r="GK91">
            <v>-0.12</v>
          </cell>
          <cell r="GL91">
            <v>-0.47</v>
          </cell>
          <cell r="GM91">
            <v>0.18</v>
          </cell>
          <cell r="GN91">
            <v>0.45</v>
          </cell>
          <cell r="GO91">
            <v>0.84</v>
          </cell>
          <cell r="GP91">
            <v>0.97</v>
          </cell>
          <cell r="GQ91">
            <v>0.52</v>
          </cell>
          <cell r="GR91">
            <v>1.1599999999999999</v>
          </cell>
          <cell r="GS91">
            <v>1.65</v>
          </cell>
          <cell r="GT91">
            <v>0.72</v>
          </cell>
          <cell r="GU91">
            <v>0.41</v>
          </cell>
          <cell r="GV91">
            <v>0.82</v>
          </cell>
          <cell r="GW91">
            <v>0.92</v>
          </cell>
          <cell r="GX91">
            <v>1.03</v>
          </cell>
          <cell r="GY91">
            <v>1.78</v>
          </cell>
          <cell r="GZ91">
            <v>2.38</v>
          </cell>
          <cell r="HA91">
            <v>2.36</v>
          </cell>
          <cell r="HB91">
            <v>1.55</v>
          </cell>
          <cell r="HC91">
            <v>0.84</v>
          </cell>
          <cell r="HD91">
            <v>0.93</v>
          </cell>
          <cell r="HE91">
            <v>1.3</v>
          </cell>
          <cell r="HF91">
            <v>1.06</v>
          </cell>
          <cell r="HG91">
            <v>-0.14000000000000001</v>
          </cell>
          <cell r="HH91">
            <v>0.16</v>
          </cell>
          <cell r="HI91">
            <v>1.1100000000000001</v>
          </cell>
          <cell r="HJ91">
            <v>1.37</v>
          </cell>
          <cell r="HK91">
            <v>1.47</v>
          </cell>
          <cell r="HL91">
            <v>0.81</v>
          </cell>
          <cell r="HM91">
            <v>0.96</v>
          </cell>
          <cell r="HN91">
            <v>1.42</v>
          </cell>
          <cell r="HO91">
            <v>1.05</v>
          </cell>
          <cell r="HP91">
            <v>0.45</v>
          </cell>
          <cell r="HQ91">
            <v>0.05</v>
          </cell>
          <cell r="HR91">
            <v>0.33</v>
          </cell>
          <cell r="HS91">
            <v>0.55000000000000004</v>
          </cell>
          <cell r="HT91">
            <v>0.6</v>
          </cell>
          <cell r="HU91">
            <v>0.76</v>
          </cell>
          <cell r="HV91">
            <v>0.85</v>
          </cell>
          <cell r="HW91">
            <v>0.84</v>
          </cell>
          <cell r="HX91">
            <v>1.19</v>
          </cell>
          <cell r="HY91">
            <v>1.1100000000000001</v>
          </cell>
          <cell r="HZ91">
            <v>0.64</v>
          </cell>
          <cell r="IA91">
            <v>0.25</v>
          </cell>
          <cell r="IB91">
            <v>0.88</v>
          </cell>
          <cell r="IC91">
            <v>1.82</v>
          </cell>
          <cell r="ID91">
            <v>1.19</v>
          </cell>
          <cell r="IE91">
            <v>0.13</v>
          </cell>
          <cell r="IF91">
            <v>0.19</v>
          </cell>
          <cell r="IG91">
            <v>0.86</v>
          </cell>
          <cell r="IH91">
            <v>0.46</v>
          </cell>
          <cell r="II91">
            <v>-0.69</v>
          </cell>
          <cell r="IJ91">
            <v>-0.55000000000000004</v>
          </cell>
          <cell r="IK91">
            <v>7.0000000000000007E-2</v>
          </cell>
          <cell r="IL91">
            <v>-0.73</v>
          </cell>
          <cell r="IM91">
            <v>-0.12</v>
          </cell>
          <cell r="IN91">
            <v>1.1499999999999999</v>
          </cell>
          <cell r="IO91">
            <v>1.05</v>
          </cell>
          <cell r="IP91">
            <v>0.88</v>
          </cell>
          <cell r="IQ91">
            <v>0.56000000000000005</v>
          </cell>
          <cell r="IR91">
            <v>0.14000000000000001</v>
          </cell>
          <cell r="IS91">
            <v>0.4</v>
          </cell>
          <cell r="IT91">
            <v>0.3</v>
          </cell>
          <cell r="IU91">
            <v>0.87</v>
          </cell>
          <cell r="IV91">
            <v>0.75</v>
          </cell>
          <cell r="IW91">
            <v>0.8</v>
          </cell>
          <cell r="IX91">
            <v>1.24</v>
          </cell>
          <cell r="IY91">
            <v>1.55</v>
          </cell>
          <cell r="IZ91">
            <v>1.22</v>
          </cell>
          <cell r="JA91">
            <v>1.3</v>
          </cell>
          <cell r="JB91">
            <v>1.2</v>
          </cell>
          <cell r="JC91">
            <v>1.03</v>
          </cell>
          <cell r="JD91">
            <v>0.84</v>
          </cell>
          <cell r="JE91">
            <v>0.74</v>
          </cell>
          <cell r="JF91">
            <v>0.86</v>
          </cell>
          <cell r="JG91">
            <v>0.61</v>
          </cell>
          <cell r="JH91">
            <v>0.72</v>
          </cell>
          <cell r="JI91">
            <v>0.45</v>
          </cell>
          <cell r="JJ91">
            <v>-0.08</v>
          </cell>
          <cell r="JK91">
            <v>-0.37</v>
          </cell>
          <cell r="JL91">
            <v>0.13</v>
          </cell>
          <cell r="JM91">
            <v>0.96</v>
          </cell>
          <cell r="JN91">
            <v>0.73</v>
          </cell>
          <cell r="JO91">
            <v>-0.48</v>
          </cell>
          <cell r="JP91">
            <v>-0.38</v>
          </cell>
          <cell r="JQ91">
            <v>0.27</v>
          </cell>
          <cell r="JR91">
            <v>0.6</v>
          </cell>
          <cell r="JS91">
            <v>1.25</v>
          </cell>
          <cell r="JT91">
            <v>1.47</v>
          </cell>
          <cell r="JU91">
            <v>2.12</v>
          </cell>
          <cell r="JV91">
            <v>2.93</v>
          </cell>
          <cell r="JW91">
            <v>1.85</v>
          </cell>
          <cell r="JX91">
            <v>0.6</v>
          </cell>
          <cell r="JY91">
            <v>2.34</v>
          </cell>
          <cell r="JZ91">
            <v>3.39</v>
          </cell>
          <cell r="KA91">
            <v>3.29</v>
          </cell>
          <cell r="KB91">
            <v>2.9</v>
          </cell>
          <cell r="KC91">
            <v>1.92</v>
          </cell>
          <cell r="KD91">
            <v>0.84</v>
          </cell>
          <cell r="KE91">
            <v>-0.11</v>
          </cell>
          <cell r="KF91">
            <v>0</v>
          </cell>
          <cell r="KG91">
            <v>-0.23</v>
          </cell>
          <cell r="KH91">
            <v>-1.26</v>
          </cell>
          <cell r="KI91">
            <v>-1.05</v>
          </cell>
          <cell r="KJ91">
            <v>-1.59</v>
          </cell>
          <cell r="KK91">
            <v>-0.7</v>
          </cell>
          <cell r="KL91">
            <v>-0.88</v>
          </cell>
          <cell r="KM91">
            <v>0.33</v>
          </cell>
          <cell r="KN91">
            <v>0.59</v>
          </cell>
          <cell r="KO91">
            <v>0.45</v>
          </cell>
          <cell r="KP91">
            <v>-0.16</v>
          </cell>
          <cell r="KQ91">
            <v>0.97</v>
          </cell>
          <cell r="KR91">
            <v>2.3199999999999998</v>
          </cell>
          <cell r="KS91">
            <v>0.83</v>
          </cell>
          <cell r="KT91">
            <v>-1.1399999999999999</v>
          </cell>
          <cell r="KU91">
            <v>-1.1200000000000001</v>
          </cell>
          <cell r="KV91">
            <v>-1.1599999999999999</v>
          </cell>
          <cell r="KW91">
            <v>-0.53</v>
          </cell>
          <cell r="KX91">
            <v>-0.44</v>
          </cell>
          <cell r="KY91">
            <v>-0.67</v>
          </cell>
          <cell r="KZ91">
            <v>-0.82</v>
          </cell>
          <cell r="LA91">
            <v>-0.93</v>
          </cell>
          <cell r="LB91">
            <v>-0.69</v>
          </cell>
          <cell r="LC91">
            <v>-0.57999999999999996</v>
          </cell>
          <cell r="LD91">
            <v>-0.69</v>
          </cell>
          <cell r="LE91">
            <v>-0.54</v>
          </cell>
          <cell r="LF91">
            <v>-0.32</v>
          </cell>
          <cell r="LG91">
            <v>-0.11</v>
          </cell>
          <cell r="LH91">
            <v>0.75</v>
          </cell>
          <cell r="LI91">
            <v>1.41</v>
          </cell>
          <cell r="LJ91">
            <v>0.56999999999999995</v>
          </cell>
          <cell r="LK91">
            <v>-0.19</v>
          </cell>
          <cell r="LL91">
            <v>0.49</v>
          </cell>
          <cell r="LM91">
            <v>-0.74</v>
          </cell>
          <cell r="LN91">
            <v>-0.86</v>
          </cell>
          <cell r="LO91">
            <v>0.5</v>
          </cell>
          <cell r="LP91">
            <v>0.16</v>
          </cell>
          <cell r="LQ91">
            <v>0.65</v>
          </cell>
          <cell r="LR91">
            <v>1.1299999999999999</v>
          </cell>
          <cell r="LS91">
            <v>1.25</v>
          </cell>
          <cell r="LT91">
            <v>0.92</v>
          </cell>
          <cell r="LU91">
            <v>0.38</v>
          </cell>
          <cell r="LV91">
            <v>1.26</v>
          </cell>
          <cell r="LW91">
            <v>1.3</v>
          </cell>
          <cell r="LX91">
            <v>-0.13</v>
          </cell>
          <cell r="LY91">
            <v>-0.56000000000000005</v>
          </cell>
          <cell r="LZ91">
            <v>0.73</v>
          </cell>
          <cell r="MA91">
            <v>1.04</v>
          </cell>
          <cell r="MB91">
            <v>-0.62</v>
          </cell>
          <cell r="MC91">
            <v>-0.8</v>
          </cell>
          <cell r="MD91">
            <v>0.25</v>
          </cell>
          <cell r="ME91">
            <v>-0.12</v>
          </cell>
          <cell r="MF91">
            <v>0.01</v>
          </cell>
          <cell r="MG91">
            <v>0.24</v>
          </cell>
          <cell r="MH91">
            <v>-0.01</v>
          </cell>
          <cell r="MI91">
            <v>-0.46</v>
          </cell>
          <cell r="MJ91">
            <v>-0.26</v>
          </cell>
          <cell r="MK91">
            <v>0.91</v>
          </cell>
          <cell r="ML91">
            <v>0.71</v>
          </cell>
          <cell r="MM91">
            <v>0.71</v>
          </cell>
          <cell r="MN91">
            <v>0.75</v>
          </cell>
          <cell r="MO91">
            <v>-0.64</v>
          </cell>
          <cell r="MP91">
            <v>-0.44</v>
          </cell>
          <cell r="MQ91">
            <v>-0.08</v>
          </cell>
          <cell r="MR91">
            <v>-0.6</v>
          </cell>
          <cell r="MS91">
            <v>-0.38</v>
          </cell>
          <cell r="MT91">
            <v>0.04</v>
          </cell>
          <cell r="MU91">
            <v>-0.01</v>
          </cell>
          <cell r="MV91">
            <v>-0.24</v>
          </cell>
          <cell r="MW91">
            <v>-0.34</v>
          </cell>
          <cell r="MX91">
            <v>-0.4</v>
          </cell>
          <cell r="MY91">
            <v>-0.56000000000000005</v>
          </cell>
          <cell r="MZ91">
            <v>-0.99</v>
          </cell>
          <cell r="NA91">
            <v>-0.99</v>
          </cell>
          <cell r="NB91">
            <v>-0.68</v>
          </cell>
          <cell r="NC91">
            <v>0.35</v>
          </cell>
          <cell r="ND91">
            <v>-0.18</v>
          </cell>
          <cell r="NE91">
            <v>-0.61</v>
          </cell>
          <cell r="NF91">
            <v>0.53</v>
          </cell>
          <cell r="NG91">
            <v>1.1599999999999999</v>
          </cell>
          <cell r="NH91">
            <v>0.9</v>
          </cell>
          <cell r="NI91">
            <v>-0.55000000000000004</v>
          </cell>
          <cell r="NJ91">
            <v>-0.19</v>
          </cell>
          <cell r="NK91">
            <v>-1.48</v>
          </cell>
          <cell r="NL91">
            <v>-1.42</v>
          </cell>
          <cell r="NM91">
            <v>0.06</v>
          </cell>
          <cell r="NN91">
            <v>0.69</v>
          </cell>
          <cell r="NO91">
            <v>2.48</v>
          </cell>
          <cell r="NP91">
            <v>1.66</v>
          </cell>
          <cell r="NQ91">
            <v>0.39</v>
          </cell>
          <cell r="NR91">
            <v>1.32</v>
          </cell>
          <cell r="NS91">
            <v>1.65</v>
          </cell>
          <cell r="NT91">
            <v>2.0499999999999998</v>
          </cell>
          <cell r="NU91">
            <v>3.29</v>
          </cell>
          <cell r="NV91">
            <v>3.16</v>
          </cell>
          <cell r="NW91">
            <v>2.41</v>
          </cell>
          <cell r="NX91">
            <v>0.98</v>
          </cell>
          <cell r="NY91">
            <v>0.71</v>
          </cell>
          <cell r="NZ91">
            <v>-0.63</v>
          </cell>
          <cell r="OA91">
            <v>0.6</v>
          </cell>
        </row>
        <row r="92">
          <cell r="A92">
            <v>1111019</v>
          </cell>
          <cell r="F92" t="str">
            <v xml:space="preserve">Iogurte e bebidas lácteas </v>
          </cell>
          <cell r="H92">
            <v>2.14</v>
          </cell>
          <cell r="I92">
            <v>2.1800000000000002</v>
          </cell>
          <cell r="J92">
            <v>0.85</v>
          </cell>
          <cell r="K92">
            <v>-0.32</v>
          </cell>
          <cell r="L92">
            <v>-1.21</v>
          </cell>
          <cell r="M92">
            <v>-0.15</v>
          </cell>
          <cell r="N92">
            <v>-0.08</v>
          </cell>
          <cell r="O92">
            <v>0.53</v>
          </cell>
          <cell r="P92">
            <v>0.64</v>
          </cell>
          <cell r="Q92">
            <v>0.34</v>
          </cell>
          <cell r="R92">
            <v>0.52</v>
          </cell>
          <cell r="S92">
            <v>0.12</v>
          </cell>
          <cell r="T92">
            <v>-0.34</v>
          </cell>
          <cell r="U92">
            <v>-1.18</v>
          </cell>
          <cell r="V92">
            <v>-1.1100000000000001</v>
          </cell>
          <cell r="W92">
            <v>0.17</v>
          </cell>
          <cell r="X92">
            <v>0.84</v>
          </cell>
          <cell r="Y92">
            <v>0.26</v>
          </cell>
          <cell r="Z92">
            <v>-0.36</v>
          </cell>
          <cell r="AA92">
            <v>0.76</v>
          </cell>
          <cell r="AB92">
            <v>-0.27</v>
          </cell>
          <cell r="AC92">
            <v>-2.25</v>
          </cell>
          <cell r="AD92">
            <v>-2.5099999999999998</v>
          </cell>
          <cell r="AE92">
            <v>-2.0499999999999998</v>
          </cell>
          <cell r="AF92">
            <v>-0.73</v>
          </cell>
          <cell r="AG92">
            <v>-0.87</v>
          </cell>
          <cell r="AH92">
            <v>-0.12</v>
          </cell>
          <cell r="AI92">
            <v>-0.52</v>
          </cell>
          <cell r="AJ92">
            <v>-1.47</v>
          </cell>
          <cell r="AK92">
            <v>-0.25</v>
          </cell>
          <cell r="AL92">
            <v>0.87</v>
          </cell>
          <cell r="AM92">
            <v>0.92</v>
          </cell>
          <cell r="AN92">
            <v>0.38</v>
          </cell>
          <cell r="AO92">
            <v>-0.63</v>
          </cell>
          <cell r="AP92">
            <v>-1.68</v>
          </cell>
          <cell r="AQ92">
            <v>-2.0299999999999998</v>
          </cell>
          <cell r="AR92">
            <v>-0.5</v>
          </cell>
          <cell r="AS92">
            <v>1.0900000000000001</v>
          </cell>
          <cell r="AT92">
            <v>0.95</v>
          </cell>
          <cell r="AU92">
            <v>-0.02</v>
          </cell>
          <cell r="AV92">
            <v>-0.34</v>
          </cell>
          <cell r="AW92">
            <v>0.45</v>
          </cell>
          <cell r="AX92">
            <v>-0.26</v>
          </cell>
          <cell r="AY92">
            <v>-0.94</v>
          </cell>
          <cell r="AZ92">
            <v>0.04</v>
          </cell>
          <cell r="BA92">
            <v>0.15</v>
          </cell>
          <cell r="BB92">
            <v>0.17</v>
          </cell>
          <cell r="BC92">
            <v>0.28000000000000003</v>
          </cell>
          <cell r="BD92">
            <v>0.15</v>
          </cell>
          <cell r="BE92">
            <v>0.64</v>
          </cell>
          <cell r="BF92">
            <v>1.48</v>
          </cell>
          <cell r="BG92">
            <v>-0.08</v>
          </cell>
          <cell r="BH92">
            <v>-0.75</v>
          </cell>
          <cell r="BI92">
            <v>0.09</v>
          </cell>
          <cell r="BJ92">
            <v>1.37</v>
          </cell>
          <cell r="BK92">
            <v>0.73</v>
          </cell>
          <cell r="BL92">
            <v>0.79</v>
          </cell>
          <cell r="BM92">
            <v>0.95</v>
          </cell>
          <cell r="BN92">
            <v>0.87</v>
          </cell>
          <cell r="BO92">
            <v>0.05</v>
          </cell>
          <cell r="BP92">
            <v>0.78</v>
          </cell>
          <cell r="BQ92">
            <v>4.3600000000000003</v>
          </cell>
          <cell r="BR92">
            <v>5.31</v>
          </cell>
          <cell r="BS92">
            <v>1.88</v>
          </cell>
          <cell r="BT92">
            <v>0.45</v>
          </cell>
          <cell r="BU92">
            <v>0.91</v>
          </cell>
          <cell r="BV92">
            <v>0.68</v>
          </cell>
          <cell r="BW92">
            <v>0.19</v>
          </cell>
          <cell r="BX92">
            <v>0.17</v>
          </cell>
          <cell r="BY92">
            <v>-0.8</v>
          </cell>
          <cell r="BZ92">
            <v>-0.24</v>
          </cell>
          <cell r="CA92">
            <v>0.59</v>
          </cell>
          <cell r="CB92">
            <v>-0.43</v>
          </cell>
          <cell r="CC92">
            <v>-1.38</v>
          </cell>
          <cell r="CD92">
            <v>0.12</v>
          </cell>
          <cell r="CE92">
            <v>0.14000000000000001</v>
          </cell>
          <cell r="CF92">
            <v>-1.41</v>
          </cell>
          <cell r="CG92">
            <v>-1.02</v>
          </cell>
          <cell r="CH92">
            <v>0.36</v>
          </cell>
          <cell r="CI92">
            <v>0.21</v>
          </cell>
          <cell r="CJ92">
            <v>-0.3</v>
          </cell>
          <cell r="CK92">
            <v>-0.33</v>
          </cell>
          <cell r="CL92">
            <v>-0.37</v>
          </cell>
          <cell r="CM92">
            <v>0.19</v>
          </cell>
          <cell r="CN92">
            <v>0.33</v>
          </cell>
          <cell r="CO92">
            <v>-1.78</v>
          </cell>
          <cell r="CP92">
            <v>-2.41</v>
          </cell>
          <cell r="CQ92">
            <v>-0.02</v>
          </cell>
          <cell r="CR92">
            <v>1.39</v>
          </cell>
          <cell r="CS92">
            <v>0.85</v>
          </cell>
          <cell r="CT92">
            <v>0.81</v>
          </cell>
          <cell r="CU92">
            <v>0.6</v>
          </cell>
          <cell r="CV92">
            <v>0.25</v>
          </cell>
          <cell r="CW92">
            <v>-0.26</v>
          </cell>
          <cell r="CX92">
            <v>-0.08</v>
          </cell>
          <cell r="CY92">
            <v>0.75</v>
          </cell>
          <cell r="CZ92">
            <v>-0.4</v>
          </cell>
          <cell r="DA92">
            <v>-1.5</v>
          </cell>
          <cell r="DB92">
            <v>-0.5</v>
          </cell>
          <cell r="DC92">
            <v>0.16</v>
          </cell>
          <cell r="DD92">
            <v>0.1</v>
          </cell>
          <cell r="DE92">
            <v>-0.02</v>
          </cell>
          <cell r="DF92">
            <v>1.03</v>
          </cell>
          <cell r="DG92">
            <v>0.8</v>
          </cell>
          <cell r="DH92">
            <v>0.4</v>
          </cell>
          <cell r="DI92">
            <v>0.91</v>
          </cell>
          <cell r="DJ92">
            <v>0.72</v>
          </cell>
          <cell r="DK92">
            <v>0.21</v>
          </cell>
          <cell r="DL92">
            <v>0.81</v>
          </cell>
          <cell r="DM92">
            <v>-1.1499999999999999</v>
          </cell>
          <cell r="DN92">
            <v>-3.89</v>
          </cell>
          <cell r="DO92">
            <v>-2.2200000000000002</v>
          </cell>
          <cell r="DP92">
            <v>-1.1499999999999999</v>
          </cell>
          <cell r="DQ92">
            <v>-0.28999999999999998</v>
          </cell>
          <cell r="DR92">
            <v>1.24</v>
          </cell>
          <cell r="DS92">
            <v>0.03</v>
          </cell>
          <cell r="DT92">
            <v>-0.38</v>
          </cell>
          <cell r="DU92">
            <v>0.73</v>
          </cell>
          <cell r="DV92">
            <v>1.1499999999999999</v>
          </cell>
          <cell r="DW92">
            <v>-0.18</v>
          </cell>
          <cell r="DX92">
            <v>-0.23</v>
          </cell>
          <cell r="DY92">
            <v>0.56999999999999995</v>
          </cell>
          <cell r="DZ92">
            <v>-0.31</v>
          </cell>
          <cell r="EA92">
            <v>-0.64</v>
          </cell>
          <cell r="EB92">
            <v>-0.19</v>
          </cell>
          <cell r="EC92">
            <v>0.04</v>
          </cell>
          <cell r="ED92">
            <v>0.02</v>
          </cell>
          <cell r="EE92">
            <v>0.5</v>
          </cell>
          <cell r="EF92">
            <v>1.92</v>
          </cell>
          <cell r="EG92">
            <v>2.76</v>
          </cell>
          <cell r="EH92">
            <v>1.59</v>
          </cell>
          <cell r="EI92">
            <v>1.41</v>
          </cell>
          <cell r="EJ92">
            <v>0.59</v>
          </cell>
          <cell r="EK92">
            <v>-1.1100000000000001</v>
          </cell>
          <cell r="EL92">
            <v>-1.6</v>
          </cell>
          <cell r="EM92">
            <v>-0.59</v>
          </cell>
          <cell r="EN92">
            <v>0.33</v>
          </cell>
          <cell r="EO92">
            <v>0.27</v>
          </cell>
          <cell r="EP92">
            <v>0.59</v>
          </cell>
          <cell r="EQ92">
            <v>-0.01</v>
          </cell>
          <cell r="ER92">
            <v>-1.1299999999999999</v>
          </cell>
          <cell r="ES92">
            <v>-0.4</v>
          </cell>
          <cell r="ET92">
            <v>-0.06</v>
          </cell>
          <cell r="EU92">
            <v>-0.82</v>
          </cell>
          <cell r="EV92">
            <v>0.13</v>
          </cell>
          <cell r="EW92">
            <v>1.01</v>
          </cell>
          <cell r="EX92">
            <v>1.1200000000000001</v>
          </cell>
          <cell r="EY92">
            <v>0.84</v>
          </cell>
          <cell r="EZ92">
            <v>-0.66</v>
          </cell>
          <cell r="FA92">
            <v>-1.53</v>
          </cell>
          <cell r="FB92">
            <v>0.11</v>
          </cell>
          <cell r="FC92">
            <v>0.7</v>
          </cell>
          <cell r="FD92">
            <v>0.59</v>
          </cell>
          <cell r="FE92">
            <v>2.0699999999999998</v>
          </cell>
          <cell r="FF92">
            <v>3.28</v>
          </cell>
          <cell r="FG92">
            <v>1.01</v>
          </cell>
          <cell r="FH92">
            <v>0.23</v>
          </cell>
          <cell r="FI92">
            <v>-0.53</v>
          </cell>
          <cell r="FJ92">
            <v>-0.56999999999999995</v>
          </cell>
          <cell r="FK92">
            <v>-0.93</v>
          </cell>
          <cell r="FL92">
            <v>-1.04</v>
          </cell>
          <cell r="FM92">
            <v>-0.59</v>
          </cell>
          <cell r="FN92">
            <v>0.74</v>
          </cell>
          <cell r="FO92">
            <v>1.8</v>
          </cell>
          <cell r="FP92">
            <v>1.02</v>
          </cell>
          <cell r="FQ92">
            <v>-0.21</v>
          </cell>
          <cell r="FR92">
            <v>0.02</v>
          </cell>
          <cell r="FS92">
            <v>1.75</v>
          </cell>
          <cell r="FT92">
            <v>1.63</v>
          </cell>
          <cell r="FU92">
            <v>0.79</v>
          </cell>
          <cell r="FV92">
            <v>0.95</v>
          </cell>
          <cell r="FW92">
            <v>-0.4</v>
          </cell>
          <cell r="FX92">
            <v>-0.25</v>
          </cell>
          <cell r="FY92">
            <v>1.21</v>
          </cell>
          <cell r="FZ92">
            <v>0.65</v>
          </cell>
          <cell r="GA92">
            <v>0.16</v>
          </cell>
          <cell r="GB92">
            <v>0.56999999999999995</v>
          </cell>
          <cell r="GC92">
            <v>0.3</v>
          </cell>
          <cell r="GD92">
            <v>-1.1499999999999999</v>
          </cell>
          <cell r="GE92">
            <v>-1.88</v>
          </cell>
          <cell r="GF92">
            <v>-1.21</v>
          </cell>
          <cell r="GG92">
            <v>-0.68</v>
          </cell>
          <cell r="GH92">
            <v>0.17</v>
          </cell>
          <cell r="GI92">
            <v>1.36</v>
          </cell>
          <cell r="GJ92">
            <v>1.45</v>
          </cell>
          <cell r="GK92">
            <v>0.85</v>
          </cell>
          <cell r="GL92">
            <v>0.19</v>
          </cell>
          <cell r="GM92">
            <v>0.37</v>
          </cell>
          <cell r="GN92">
            <v>0.9</v>
          </cell>
          <cell r="GO92">
            <v>0.68</v>
          </cell>
          <cell r="GP92">
            <v>0.87</v>
          </cell>
          <cell r="GQ92">
            <v>0.77</v>
          </cell>
          <cell r="GR92">
            <v>1.26</v>
          </cell>
          <cell r="GS92">
            <v>2.09</v>
          </cell>
          <cell r="GT92">
            <v>1.0900000000000001</v>
          </cell>
          <cell r="GU92">
            <v>0.27</v>
          </cell>
          <cell r="GV92">
            <v>0.08</v>
          </cell>
          <cell r="GW92">
            <v>0.22</v>
          </cell>
          <cell r="GX92">
            <v>0.33</v>
          </cell>
          <cell r="GY92">
            <v>0.62</v>
          </cell>
          <cell r="GZ92">
            <v>1.85</v>
          </cell>
          <cell r="HA92">
            <v>2.4500000000000002</v>
          </cell>
          <cell r="HB92">
            <v>2.39</v>
          </cell>
          <cell r="HC92">
            <v>1.94</v>
          </cell>
          <cell r="HD92">
            <v>-0.08</v>
          </cell>
          <cell r="HE92">
            <v>-1.21</v>
          </cell>
          <cell r="HF92">
            <v>-0.14000000000000001</v>
          </cell>
          <cell r="HG92">
            <v>0.8</v>
          </cell>
          <cell r="HH92">
            <v>0.74</v>
          </cell>
          <cell r="HI92">
            <v>0.91</v>
          </cell>
          <cell r="HJ92">
            <v>0.62</v>
          </cell>
          <cell r="HK92">
            <v>0.99</v>
          </cell>
          <cell r="HL92">
            <v>1.53</v>
          </cell>
          <cell r="HM92">
            <v>0.51</v>
          </cell>
          <cell r="HN92">
            <v>0.53</v>
          </cell>
          <cell r="HO92">
            <v>0.38</v>
          </cell>
          <cell r="HP92">
            <v>0.56000000000000005</v>
          </cell>
          <cell r="HQ92">
            <v>1.06</v>
          </cell>
          <cell r="HR92">
            <v>0.77</v>
          </cell>
          <cell r="HS92">
            <v>1.1200000000000001</v>
          </cell>
          <cell r="HT92">
            <v>2.48</v>
          </cell>
          <cell r="HU92">
            <v>3.12</v>
          </cell>
          <cell r="HV92">
            <v>1.98</v>
          </cell>
          <cell r="HW92">
            <v>0.89</v>
          </cell>
          <cell r="HX92">
            <v>1.34</v>
          </cell>
          <cell r="HY92">
            <v>1.06</v>
          </cell>
          <cell r="HZ92">
            <v>0.22</v>
          </cell>
          <cell r="IA92">
            <v>-0.42</v>
          </cell>
          <cell r="IB92">
            <v>-0.9</v>
          </cell>
          <cell r="IC92">
            <v>0.52</v>
          </cell>
          <cell r="ID92">
            <v>1.18</v>
          </cell>
          <cell r="IE92">
            <v>-0.05</v>
          </cell>
          <cell r="IF92">
            <v>-0.35</v>
          </cell>
          <cell r="IG92">
            <v>0.37</v>
          </cell>
          <cell r="IH92">
            <v>0.46</v>
          </cell>
          <cell r="II92">
            <v>-0.01</v>
          </cell>
          <cell r="IJ92">
            <v>1.47</v>
          </cell>
          <cell r="IK92">
            <v>1.66</v>
          </cell>
          <cell r="IL92">
            <v>-0.17</v>
          </cell>
          <cell r="IM92">
            <v>0.22</v>
          </cell>
          <cell r="IN92">
            <v>0.8</v>
          </cell>
          <cell r="IO92">
            <v>7.0000000000000007E-2</v>
          </cell>
          <cell r="IP92">
            <v>-0.69</v>
          </cell>
          <cell r="IQ92">
            <v>-1.43</v>
          </cell>
          <cell r="IR92">
            <v>-0.93</v>
          </cell>
          <cell r="IS92">
            <v>0.62</v>
          </cell>
          <cell r="IT92">
            <v>0.12</v>
          </cell>
          <cell r="IU92">
            <v>0.22</v>
          </cell>
          <cell r="IV92">
            <v>1.95</v>
          </cell>
          <cell r="IW92">
            <v>3.55</v>
          </cell>
          <cell r="IX92">
            <v>3.37</v>
          </cell>
          <cell r="IY92">
            <v>2.2599999999999998</v>
          </cell>
          <cell r="IZ92">
            <v>2.72</v>
          </cell>
          <cell r="JA92">
            <v>1.69</v>
          </cell>
          <cell r="JB92">
            <v>-0.1</v>
          </cell>
          <cell r="JC92">
            <v>0.22</v>
          </cell>
          <cell r="JD92">
            <v>0.56999999999999995</v>
          </cell>
          <cell r="JE92">
            <v>0.13</v>
          </cell>
          <cell r="JF92">
            <v>-0.18</v>
          </cell>
          <cell r="JG92">
            <v>0.57999999999999996</v>
          </cell>
          <cell r="JH92">
            <v>0.8</v>
          </cell>
          <cell r="JI92">
            <v>0.83</v>
          </cell>
          <cell r="JJ92">
            <v>-0.6</v>
          </cell>
          <cell r="JK92">
            <v>-1.97</v>
          </cell>
          <cell r="JL92">
            <v>-1.65</v>
          </cell>
          <cell r="JM92">
            <v>-0.13</v>
          </cell>
          <cell r="JN92">
            <v>0.96</v>
          </cell>
          <cell r="JO92">
            <v>0.49</v>
          </cell>
          <cell r="JP92">
            <v>0.9</v>
          </cell>
          <cell r="JQ92">
            <v>2.1</v>
          </cell>
          <cell r="JR92">
            <v>1.06</v>
          </cell>
          <cell r="JS92">
            <v>2.38</v>
          </cell>
          <cell r="JT92">
            <v>4.47</v>
          </cell>
          <cell r="JU92">
            <v>3.2</v>
          </cell>
          <cell r="JV92">
            <v>1.47</v>
          </cell>
          <cell r="JW92">
            <v>0.87</v>
          </cell>
          <cell r="JX92">
            <v>1.74</v>
          </cell>
          <cell r="JY92">
            <v>0.89</v>
          </cell>
          <cell r="JZ92">
            <v>-0.9</v>
          </cell>
          <cell r="KA92">
            <v>1.21</v>
          </cell>
          <cell r="KB92">
            <v>2.5099999999999998</v>
          </cell>
          <cell r="KC92">
            <v>1.1200000000000001</v>
          </cell>
          <cell r="KD92">
            <v>-0.55000000000000004</v>
          </cell>
          <cell r="KE92">
            <v>-1.02</v>
          </cell>
          <cell r="KF92">
            <v>0.86</v>
          </cell>
          <cell r="KG92">
            <v>2.1</v>
          </cell>
          <cell r="KH92">
            <v>1.33</v>
          </cell>
          <cell r="KI92">
            <v>1.01</v>
          </cell>
          <cell r="KJ92">
            <v>1.84</v>
          </cell>
          <cell r="KK92">
            <v>1.1499999999999999</v>
          </cell>
          <cell r="KL92">
            <v>0.04</v>
          </cell>
          <cell r="KM92">
            <v>-0.02</v>
          </cell>
          <cell r="KN92">
            <v>0.88</v>
          </cell>
          <cell r="KO92">
            <v>0.77</v>
          </cell>
          <cell r="KP92">
            <v>-0.49</v>
          </cell>
          <cell r="KQ92">
            <v>-0.22</v>
          </cell>
          <cell r="KR92">
            <v>0.99</v>
          </cell>
          <cell r="KS92">
            <v>-0.73</v>
          </cell>
          <cell r="KT92">
            <v>-1.29</v>
          </cell>
          <cell r="KU92">
            <v>-0.44</v>
          </cell>
          <cell r="KV92">
            <v>0.42</v>
          </cell>
          <cell r="KW92">
            <v>-0.26</v>
          </cell>
          <cell r="KX92">
            <v>-1.72</v>
          </cell>
          <cell r="KY92">
            <v>-1.17</v>
          </cell>
          <cell r="KZ92">
            <v>0.16</v>
          </cell>
          <cell r="LA92">
            <v>-0.83</v>
          </cell>
          <cell r="LB92">
            <v>-0.68</v>
          </cell>
          <cell r="LC92">
            <v>0.89</v>
          </cell>
          <cell r="LD92">
            <v>1.72</v>
          </cell>
          <cell r="LE92">
            <v>0.72</v>
          </cell>
          <cell r="LF92">
            <v>-0.69</v>
          </cell>
          <cell r="LG92">
            <v>0.55000000000000004</v>
          </cell>
          <cell r="LH92">
            <v>0.57999999999999996</v>
          </cell>
          <cell r="LI92">
            <v>0.59</v>
          </cell>
          <cell r="LJ92">
            <v>0.62</v>
          </cell>
          <cell r="LK92">
            <v>0.6</v>
          </cell>
          <cell r="LL92">
            <v>-7.0000000000000007E-2</v>
          </cell>
          <cell r="LM92">
            <v>-0.44</v>
          </cell>
          <cell r="LN92">
            <v>0.11</v>
          </cell>
          <cell r="LO92">
            <v>0.96</v>
          </cell>
          <cell r="LP92">
            <v>0.83</v>
          </cell>
          <cell r="LQ92">
            <v>0.91</v>
          </cell>
          <cell r="LR92">
            <v>0.44</v>
          </cell>
          <cell r="LS92">
            <v>0.82</v>
          </cell>
          <cell r="LT92">
            <v>0.15</v>
          </cell>
          <cell r="LU92">
            <v>0.15</v>
          </cell>
          <cell r="LV92">
            <v>1.39</v>
          </cell>
          <cell r="LW92">
            <v>1.28</v>
          </cell>
          <cell r="LX92">
            <v>0.72</v>
          </cell>
          <cell r="LY92">
            <v>0.05</v>
          </cell>
          <cell r="LZ92">
            <v>0.56999999999999995</v>
          </cell>
          <cell r="MA92">
            <v>1.44</v>
          </cell>
          <cell r="MB92">
            <v>0.93</v>
          </cell>
          <cell r="MC92">
            <v>-0.46</v>
          </cell>
          <cell r="MD92">
            <v>-0.91</v>
          </cell>
          <cell r="ME92">
            <v>-0.43</v>
          </cell>
          <cell r="MF92">
            <v>0.95</v>
          </cell>
          <cell r="MG92">
            <v>0.82</v>
          </cell>
          <cell r="MH92">
            <v>-0.62</v>
          </cell>
          <cell r="MI92">
            <v>0.28999999999999998</v>
          </cell>
          <cell r="MJ92">
            <v>0.8</v>
          </cell>
          <cell r="MK92">
            <v>0.3</v>
          </cell>
          <cell r="ML92">
            <v>-0.12</v>
          </cell>
          <cell r="MM92">
            <v>-0.23</v>
          </cell>
          <cell r="MN92">
            <v>0.21</v>
          </cell>
          <cell r="MO92">
            <v>-0.31</v>
          </cell>
          <cell r="MP92">
            <v>-1.4</v>
          </cell>
          <cell r="MQ92">
            <v>-0.62</v>
          </cell>
          <cell r="MR92">
            <v>-0.2</v>
          </cell>
          <cell r="MS92">
            <v>-0.77</v>
          </cell>
          <cell r="MT92">
            <v>-1.27</v>
          </cell>
          <cell r="MU92">
            <v>0.47</v>
          </cell>
          <cell r="MV92">
            <v>1.05</v>
          </cell>
          <cell r="MW92">
            <v>0.1</v>
          </cell>
          <cell r="MX92">
            <v>-0.02</v>
          </cell>
          <cell r="MY92">
            <v>0.37</v>
          </cell>
          <cell r="MZ92">
            <v>0.09</v>
          </cell>
          <cell r="NA92">
            <v>-0.81</v>
          </cell>
          <cell r="NB92">
            <v>-1.43</v>
          </cell>
          <cell r="NC92">
            <v>-0.63</v>
          </cell>
          <cell r="ND92">
            <v>0.38</v>
          </cell>
          <cell r="NE92">
            <v>7.0000000000000007E-2</v>
          </cell>
          <cell r="NF92">
            <v>-0.02</v>
          </cell>
          <cell r="NG92">
            <v>0.92</v>
          </cell>
          <cell r="NH92">
            <v>1.26</v>
          </cell>
          <cell r="NI92">
            <v>0.04</v>
          </cell>
          <cell r="NJ92">
            <v>-0.03</v>
          </cell>
          <cell r="NK92">
            <v>1.72</v>
          </cell>
          <cell r="NL92">
            <v>-0.17</v>
          </cell>
          <cell r="NM92">
            <v>-1.02</v>
          </cell>
          <cell r="NN92">
            <v>-1.1100000000000001</v>
          </cell>
          <cell r="NO92">
            <v>-1.07</v>
          </cell>
          <cell r="NP92">
            <v>-0.77</v>
          </cell>
          <cell r="NQ92">
            <v>-1.39</v>
          </cell>
          <cell r="NR92">
            <v>-7.0000000000000007E-2</v>
          </cell>
          <cell r="NS92">
            <v>0.59</v>
          </cell>
          <cell r="NT92">
            <v>1.01</v>
          </cell>
          <cell r="NU92">
            <v>1.26</v>
          </cell>
          <cell r="NV92">
            <v>1.33</v>
          </cell>
          <cell r="NW92">
            <v>1.03</v>
          </cell>
          <cell r="NX92">
            <v>0.93</v>
          </cell>
          <cell r="NY92">
            <v>0.38</v>
          </cell>
          <cell r="NZ92">
            <v>-0.62</v>
          </cell>
          <cell r="OA92">
            <v>0.6</v>
          </cell>
        </row>
        <row r="93">
          <cell r="A93">
            <v>1111021</v>
          </cell>
          <cell r="F93" t="str">
            <v>Requeijão</v>
          </cell>
          <cell r="H93">
            <v>2.7</v>
          </cell>
          <cell r="I93">
            <v>3</v>
          </cell>
          <cell r="J93">
            <v>1.52</v>
          </cell>
          <cell r="K93">
            <v>1.65</v>
          </cell>
          <cell r="L93">
            <v>0.8</v>
          </cell>
          <cell r="M93">
            <v>0.02</v>
          </cell>
          <cell r="N93">
            <v>-0.28000000000000003</v>
          </cell>
          <cell r="O93">
            <v>0.08</v>
          </cell>
          <cell r="P93">
            <v>0.66</v>
          </cell>
          <cell r="Q93">
            <v>-0.31</v>
          </cell>
          <cell r="R93">
            <v>-2.76</v>
          </cell>
          <cell r="S93">
            <v>-2.65</v>
          </cell>
          <cell r="T93">
            <v>-0.89</v>
          </cell>
          <cell r="U93">
            <v>-0.71</v>
          </cell>
          <cell r="V93">
            <v>-0.75</v>
          </cell>
          <cell r="W93">
            <v>-0.76</v>
          </cell>
          <cell r="X93">
            <v>-0.09</v>
          </cell>
          <cell r="Y93">
            <v>1.17</v>
          </cell>
          <cell r="Z93">
            <v>0.22</v>
          </cell>
          <cell r="AA93">
            <v>-1.28</v>
          </cell>
          <cell r="AB93">
            <v>-0.54</v>
          </cell>
          <cell r="AC93">
            <v>0.38</v>
          </cell>
          <cell r="AD93">
            <v>-0.57999999999999996</v>
          </cell>
          <cell r="AE93">
            <v>-0.44</v>
          </cell>
          <cell r="AF93">
            <v>0.32</v>
          </cell>
          <cell r="AG93">
            <v>-0.56000000000000005</v>
          </cell>
          <cell r="AH93">
            <v>0.09</v>
          </cell>
          <cell r="AI93">
            <v>1.0900000000000001</v>
          </cell>
          <cell r="AJ93">
            <v>2.27</v>
          </cell>
          <cell r="AK93">
            <v>1.42</v>
          </cell>
          <cell r="AL93">
            <v>0.43</v>
          </cell>
          <cell r="AM93">
            <v>-0.01</v>
          </cell>
          <cell r="AN93">
            <v>-1.1299999999999999</v>
          </cell>
          <cell r="AO93">
            <v>-2.2799999999999998</v>
          </cell>
          <cell r="AP93">
            <v>-1.38</v>
          </cell>
          <cell r="AQ93">
            <v>-0.73</v>
          </cell>
          <cell r="AR93">
            <v>-0.18</v>
          </cell>
          <cell r="AS93">
            <v>-2.25</v>
          </cell>
          <cell r="AT93">
            <v>0.08</v>
          </cell>
          <cell r="AU93">
            <v>-0.39</v>
          </cell>
          <cell r="AV93">
            <v>-0.62</v>
          </cell>
          <cell r="AW93">
            <v>3.22</v>
          </cell>
          <cell r="AX93">
            <v>-0.65</v>
          </cell>
          <cell r="AY93">
            <v>6.8</v>
          </cell>
          <cell r="AZ93">
            <v>-0.49</v>
          </cell>
          <cell r="BA93">
            <v>4.1500000000000004</v>
          </cell>
          <cell r="BB93">
            <v>-0.11</v>
          </cell>
          <cell r="BC93">
            <v>0.64</v>
          </cell>
          <cell r="BD93">
            <v>-0.11</v>
          </cell>
          <cell r="BE93">
            <v>0.76</v>
          </cell>
          <cell r="BF93">
            <v>0.22</v>
          </cell>
          <cell r="BG93">
            <v>2.2999999999999998</v>
          </cell>
          <cell r="BH93">
            <v>0.45</v>
          </cell>
          <cell r="BI93">
            <v>3.4</v>
          </cell>
          <cell r="BJ93">
            <v>2</v>
          </cell>
          <cell r="BK93">
            <v>-0.5</v>
          </cell>
          <cell r="BL93">
            <v>3.19</v>
          </cell>
          <cell r="BM93">
            <v>-0.44</v>
          </cell>
          <cell r="BN93">
            <v>4.78</v>
          </cell>
          <cell r="BO93">
            <v>0.88</v>
          </cell>
          <cell r="BP93">
            <v>9.25</v>
          </cell>
          <cell r="BQ93">
            <v>1.44</v>
          </cell>
          <cell r="BR93">
            <v>10.62</v>
          </cell>
          <cell r="BS93">
            <v>0.98</v>
          </cell>
          <cell r="BT93">
            <v>1.98</v>
          </cell>
          <cell r="BU93">
            <v>0.36</v>
          </cell>
          <cell r="BV93">
            <v>-4.53</v>
          </cell>
          <cell r="BW93">
            <v>1.48</v>
          </cell>
          <cell r="BX93">
            <v>-6.32</v>
          </cell>
          <cell r="BY93">
            <v>0.62</v>
          </cell>
          <cell r="BZ93">
            <v>-1.41</v>
          </cell>
          <cell r="CA93">
            <v>3.44</v>
          </cell>
          <cell r="CB93">
            <v>-0.9</v>
          </cell>
          <cell r="CC93">
            <v>2.4500000000000002</v>
          </cell>
          <cell r="CD93">
            <v>-0.49</v>
          </cell>
          <cell r="CE93">
            <v>0.19</v>
          </cell>
          <cell r="CF93">
            <v>0.22</v>
          </cell>
          <cell r="CG93">
            <v>0.31</v>
          </cell>
          <cell r="CH93">
            <v>1.58</v>
          </cell>
          <cell r="CI93">
            <v>-2.68</v>
          </cell>
          <cell r="CJ93">
            <v>1.91</v>
          </cell>
          <cell r="CK93">
            <v>1.06</v>
          </cell>
          <cell r="CL93">
            <v>0.89</v>
          </cell>
          <cell r="CM93">
            <v>1.48</v>
          </cell>
          <cell r="CN93">
            <v>0.14000000000000001</v>
          </cell>
          <cell r="CO93">
            <v>2.12</v>
          </cell>
          <cell r="CP93">
            <v>-0.9</v>
          </cell>
          <cell r="CQ93">
            <v>2.4</v>
          </cell>
          <cell r="CR93">
            <v>-2.34</v>
          </cell>
          <cell r="CS93">
            <v>1.1299999999999999</v>
          </cell>
          <cell r="CT93">
            <v>-1.73</v>
          </cell>
          <cell r="CU93">
            <v>0.31</v>
          </cell>
          <cell r="CV93">
            <v>0.39</v>
          </cell>
          <cell r="CW93">
            <v>0.06</v>
          </cell>
          <cell r="CX93">
            <v>1.07</v>
          </cell>
          <cell r="CY93">
            <v>-0.77</v>
          </cell>
          <cell r="CZ93">
            <v>0.48</v>
          </cell>
          <cell r="DA93">
            <v>-0.57999999999999996</v>
          </cell>
          <cell r="DB93">
            <v>-0.16</v>
          </cell>
          <cell r="DC93">
            <v>-1.24</v>
          </cell>
          <cell r="DD93">
            <v>0.43</v>
          </cell>
          <cell r="DE93">
            <v>0.55000000000000004</v>
          </cell>
          <cell r="DF93">
            <v>0.7</v>
          </cell>
          <cell r="DG93">
            <v>0.6</v>
          </cell>
          <cell r="DH93">
            <v>3.57</v>
          </cell>
          <cell r="DI93">
            <v>-0.93</v>
          </cell>
          <cell r="DJ93">
            <v>6.97</v>
          </cell>
          <cell r="DK93">
            <v>1.59</v>
          </cell>
          <cell r="DL93">
            <v>5.47</v>
          </cell>
          <cell r="DM93">
            <v>-0.18</v>
          </cell>
          <cell r="DN93">
            <v>-0.93</v>
          </cell>
          <cell r="DO93">
            <v>0.25</v>
          </cell>
          <cell r="DP93">
            <v>-5.18</v>
          </cell>
          <cell r="DQ93">
            <v>-1.18</v>
          </cell>
          <cell r="DR93">
            <v>-3.85</v>
          </cell>
          <cell r="DS93">
            <v>-0.82</v>
          </cell>
          <cell r="DT93">
            <v>-3.51</v>
          </cell>
          <cell r="DU93">
            <v>-0.71</v>
          </cell>
          <cell r="DV93">
            <v>-2.76</v>
          </cell>
          <cell r="DW93">
            <v>1.08</v>
          </cell>
          <cell r="DX93">
            <v>-0.25</v>
          </cell>
          <cell r="DY93">
            <v>-0.61</v>
          </cell>
          <cell r="DZ93">
            <v>0.86</v>
          </cell>
          <cell r="EA93">
            <v>-1.31</v>
          </cell>
          <cell r="EB93">
            <v>2.8</v>
          </cell>
          <cell r="EC93">
            <v>0.39</v>
          </cell>
          <cell r="ED93">
            <v>5.07</v>
          </cell>
          <cell r="EE93">
            <v>0.37</v>
          </cell>
          <cell r="EF93">
            <v>3</v>
          </cell>
          <cell r="EG93">
            <v>0.42</v>
          </cell>
          <cell r="EH93">
            <v>0.28000000000000003</v>
          </cell>
          <cell r="EI93">
            <v>-0.41</v>
          </cell>
          <cell r="EJ93">
            <v>-2.14</v>
          </cell>
          <cell r="EK93">
            <v>-0.33</v>
          </cell>
          <cell r="EL93">
            <v>-1.28</v>
          </cell>
          <cell r="EM93">
            <v>0.45</v>
          </cell>
          <cell r="EN93">
            <v>-0.65</v>
          </cell>
          <cell r="EO93">
            <v>1.7</v>
          </cell>
          <cell r="EP93">
            <v>0.88</v>
          </cell>
          <cell r="EQ93">
            <v>3.18</v>
          </cell>
          <cell r="ER93">
            <v>0.66</v>
          </cell>
          <cell r="ES93">
            <v>2.34</v>
          </cell>
          <cell r="ET93">
            <v>0.99</v>
          </cell>
          <cell r="EU93">
            <v>3.59</v>
          </cell>
          <cell r="EV93">
            <v>0.81</v>
          </cell>
          <cell r="EW93">
            <v>1.68</v>
          </cell>
          <cell r="EX93">
            <v>0.18</v>
          </cell>
          <cell r="EY93">
            <v>-0.11</v>
          </cell>
          <cell r="EZ93">
            <v>-0.39</v>
          </cell>
          <cell r="FA93">
            <v>0.75</v>
          </cell>
          <cell r="FB93">
            <v>1.22</v>
          </cell>
          <cell r="FC93">
            <v>1.08</v>
          </cell>
          <cell r="FD93">
            <v>2.5</v>
          </cell>
          <cell r="FE93">
            <v>-1.5</v>
          </cell>
          <cell r="FF93">
            <v>1.87</v>
          </cell>
          <cell r="FG93">
            <v>-1.57</v>
          </cell>
          <cell r="FH93">
            <v>-0.17</v>
          </cell>
          <cell r="FI93">
            <v>-0.84</v>
          </cell>
          <cell r="FJ93">
            <v>0.45</v>
          </cell>
          <cell r="FK93">
            <v>1.57</v>
          </cell>
          <cell r="FL93">
            <v>1.31</v>
          </cell>
          <cell r="FM93">
            <v>1.43</v>
          </cell>
          <cell r="FN93">
            <v>1.0900000000000001</v>
          </cell>
          <cell r="FO93">
            <v>0.1</v>
          </cell>
          <cell r="FP93">
            <v>-0.01</v>
          </cell>
          <cell r="FQ93">
            <v>1.82</v>
          </cell>
          <cell r="FR93">
            <v>-0.63</v>
          </cell>
          <cell r="FS93">
            <v>0.91</v>
          </cell>
          <cell r="FT93">
            <v>-0.33</v>
          </cell>
          <cell r="FU93">
            <v>-0.02</v>
          </cell>
          <cell r="FV93">
            <v>0.08</v>
          </cell>
          <cell r="FW93">
            <v>-0.31</v>
          </cell>
          <cell r="FX93">
            <v>-0.22</v>
          </cell>
          <cell r="FY93">
            <v>0.27</v>
          </cell>
          <cell r="FZ93">
            <v>0.43</v>
          </cell>
          <cell r="GA93">
            <v>0.9</v>
          </cell>
          <cell r="GB93">
            <v>1.18</v>
          </cell>
          <cell r="GC93">
            <v>0.57999999999999996</v>
          </cell>
          <cell r="GD93">
            <v>0.04</v>
          </cell>
          <cell r="GE93">
            <v>0.14000000000000001</v>
          </cell>
          <cell r="GF93">
            <v>0.3</v>
          </cell>
          <cell r="GG93">
            <v>-7.0000000000000007E-2</v>
          </cell>
          <cell r="GH93">
            <v>7.0000000000000007E-2</v>
          </cell>
          <cell r="GI93">
            <v>0.35</v>
          </cell>
          <cell r="GJ93">
            <v>0.34</v>
          </cell>
          <cell r="GK93">
            <v>0.52</v>
          </cell>
          <cell r="GL93">
            <v>0.68</v>
          </cell>
          <cell r="GM93">
            <v>0.66</v>
          </cell>
          <cell r="GN93">
            <v>1.01</v>
          </cell>
          <cell r="GO93">
            <v>1.41</v>
          </cell>
          <cell r="GP93">
            <v>1.46</v>
          </cell>
          <cell r="GQ93">
            <v>1.1499999999999999</v>
          </cell>
          <cell r="GR93">
            <v>1.03</v>
          </cell>
          <cell r="GS93">
            <v>1.1499999999999999</v>
          </cell>
          <cell r="GT93">
            <v>0.66</v>
          </cell>
          <cell r="GU93">
            <v>0.19</v>
          </cell>
          <cell r="GV93">
            <v>0.59</v>
          </cell>
          <cell r="GW93">
            <v>1.34</v>
          </cell>
          <cell r="GX93">
            <v>1.7</v>
          </cell>
          <cell r="GY93">
            <v>2.33</v>
          </cell>
          <cell r="GZ93">
            <v>2.78</v>
          </cell>
          <cell r="HA93">
            <v>3.2</v>
          </cell>
          <cell r="HB93">
            <v>3.4</v>
          </cell>
          <cell r="HC93">
            <v>3.11</v>
          </cell>
          <cell r="HD93">
            <v>2.54</v>
          </cell>
          <cell r="HE93">
            <v>2.92</v>
          </cell>
          <cell r="HF93">
            <v>3.13</v>
          </cell>
          <cell r="HG93">
            <v>2.13</v>
          </cell>
          <cell r="HH93">
            <v>1.53</v>
          </cell>
          <cell r="HI93">
            <v>1.17</v>
          </cell>
          <cell r="HJ93">
            <v>0.81</v>
          </cell>
          <cell r="HK93">
            <v>0.48</v>
          </cell>
          <cell r="HL93">
            <v>-0.13</v>
          </cell>
          <cell r="HM93">
            <v>-0.81</v>
          </cell>
          <cell r="HN93">
            <v>-1.01</v>
          </cell>
          <cell r="HO93">
            <v>-2.16</v>
          </cell>
          <cell r="HP93">
            <v>-3.21</v>
          </cell>
          <cell r="HQ93">
            <v>-2.65</v>
          </cell>
          <cell r="HR93">
            <v>-2.35</v>
          </cell>
          <cell r="HS93">
            <v>-1.52</v>
          </cell>
          <cell r="HT93">
            <v>0.56000000000000005</v>
          </cell>
          <cell r="HU93">
            <v>3.08</v>
          </cell>
          <cell r="HV93">
            <v>3.23</v>
          </cell>
          <cell r="HW93">
            <v>1.96</v>
          </cell>
          <cell r="HX93">
            <v>1.66</v>
          </cell>
          <cell r="HY93">
            <v>1.46</v>
          </cell>
          <cell r="HZ93">
            <v>0.64</v>
          </cell>
          <cell r="IA93">
            <v>0.09</v>
          </cell>
          <cell r="IB93">
            <v>0.82</v>
          </cell>
          <cell r="IC93">
            <v>1.7</v>
          </cell>
          <cell r="ID93">
            <v>1.31</v>
          </cell>
          <cell r="IE93">
            <v>0.62</v>
          </cell>
          <cell r="IF93">
            <v>0.73</v>
          </cell>
          <cell r="IG93">
            <v>1.18</v>
          </cell>
          <cell r="IH93">
            <v>0.32</v>
          </cell>
          <cell r="II93">
            <v>-1.0900000000000001</v>
          </cell>
          <cell r="IJ93">
            <v>-1.47</v>
          </cell>
          <cell r="IK93">
            <v>-1.67</v>
          </cell>
          <cell r="IL93">
            <v>-2.34</v>
          </cell>
          <cell r="IM93">
            <v>-1.9</v>
          </cell>
          <cell r="IN93">
            <v>-0.57999999999999996</v>
          </cell>
          <cell r="IO93">
            <v>-0.89</v>
          </cell>
          <cell r="IP93">
            <v>-1.58</v>
          </cell>
          <cell r="IQ93">
            <v>-1.07</v>
          </cell>
          <cell r="IR93">
            <v>0</v>
          </cell>
          <cell r="IS93">
            <v>1.42</v>
          </cell>
          <cell r="IT93">
            <v>2.46</v>
          </cell>
          <cell r="IU93">
            <v>2.5099999999999998</v>
          </cell>
          <cell r="IV93">
            <v>1.61</v>
          </cell>
          <cell r="IW93">
            <v>1.26</v>
          </cell>
          <cell r="IX93">
            <v>1.39</v>
          </cell>
          <cell r="IY93">
            <v>1.89</v>
          </cell>
          <cell r="IZ93">
            <v>2.44</v>
          </cell>
          <cell r="JA93">
            <v>1.97</v>
          </cell>
          <cell r="JB93">
            <v>1.8</v>
          </cell>
          <cell r="JC93">
            <v>1.2</v>
          </cell>
          <cell r="JD93">
            <v>-0.28000000000000003</v>
          </cell>
          <cell r="JE93">
            <v>-0.71</v>
          </cell>
          <cell r="JF93">
            <v>-0.28999999999999998</v>
          </cell>
          <cell r="JG93">
            <v>-0.11</v>
          </cell>
          <cell r="JH93">
            <v>-0.36</v>
          </cell>
          <cell r="JI93">
            <v>-0.11</v>
          </cell>
          <cell r="JJ93">
            <v>-0.03</v>
          </cell>
          <cell r="JK93">
            <v>-0.28000000000000003</v>
          </cell>
          <cell r="JL93">
            <v>0.23</v>
          </cell>
          <cell r="JM93">
            <v>0.83</v>
          </cell>
          <cell r="JN93">
            <v>0.79</v>
          </cell>
          <cell r="JO93">
            <v>0.53</v>
          </cell>
          <cell r="JP93">
            <v>1.1000000000000001</v>
          </cell>
          <cell r="JQ93">
            <v>2.85</v>
          </cell>
          <cell r="JR93">
            <v>3.35</v>
          </cell>
          <cell r="JS93">
            <v>2.77</v>
          </cell>
          <cell r="JT93">
            <v>2.38</v>
          </cell>
          <cell r="JU93">
            <v>2.85</v>
          </cell>
          <cell r="JV93">
            <v>3.9</v>
          </cell>
          <cell r="JW93">
            <v>6.02</v>
          </cell>
          <cell r="JX93">
            <v>8.6999999999999993</v>
          </cell>
          <cell r="JY93">
            <v>10.48</v>
          </cell>
          <cell r="JZ93">
            <v>8.27</v>
          </cell>
          <cell r="KA93">
            <v>3.17</v>
          </cell>
          <cell r="KB93">
            <v>-0.61</v>
          </cell>
          <cell r="KC93">
            <v>-3.09</v>
          </cell>
          <cell r="KD93">
            <v>-4.0999999999999996</v>
          </cell>
          <cell r="KE93">
            <v>-5.65</v>
          </cell>
          <cell r="KF93">
            <v>-5.39</v>
          </cell>
          <cell r="KG93">
            <v>-3.29</v>
          </cell>
          <cell r="KH93">
            <v>-2.89</v>
          </cell>
          <cell r="KI93">
            <v>-2.2200000000000002</v>
          </cell>
          <cell r="KJ93">
            <v>-1.37</v>
          </cell>
          <cell r="KK93">
            <v>0.13</v>
          </cell>
          <cell r="KL93">
            <v>0.15</v>
          </cell>
          <cell r="KM93">
            <v>0.26</v>
          </cell>
          <cell r="KN93">
            <v>1.29</v>
          </cell>
          <cell r="KO93">
            <v>1.46</v>
          </cell>
          <cell r="KP93">
            <v>0.61</v>
          </cell>
          <cell r="KQ93">
            <v>0.74</v>
          </cell>
          <cell r="KR93">
            <v>1.21</v>
          </cell>
          <cell r="KS93">
            <v>0.93</v>
          </cell>
          <cell r="KT93">
            <v>0.31</v>
          </cell>
          <cell r="KU93">
            <v>-0.76</v>
          </cell>
          <cell r="KV93">
            <v>-1.34</v>
          </cell>
          <cell r="KW93">
            <v>-1.84</v>
          </cell>
          <cell r="KX93">
            <v>-2.2999999999999998</v>
          </cell>
          <cell r="KY93">
            <v>-2.5</v>
          </cell>
          <cell r="KZ93">
            <v>-2.1800000000000002</v>
          </cell>
          <cell r="LA93">
            <v>-1.8</v>
          </cell>
          <cell r="LB93">
            <v>-2.0099999999999998</v>
          </cell>
          <cell r="LC93">
            <v>-1.63</v>
          </cell>
          <cell r="LD93">
            <v>-0.61</v>
          </cell>
          <cell r="LE93">
            <v>-0.15</v>
          </cell>
          <cell r="LF93">
            <v>-0.49</v>
          </cell>
          <cell r="LG93">
            <v>-0.76</v>
          </cell>
          <cell r="LH93">
            <v>-0.69</v>
          </cell>
          <cell r="LI93">
            <v>-0.01</v>
          </cell>
          <cell r="LJ93">
            <v>-0.17</v>
          </cell>
          <cell r="LK93">
            <v>0.06</v>
          </cell>
          <cell r="LL93">
            <v>0.72</v>
          </cell>
          <cell r="LM93">
            <v>1.0900000000000001</v>
          </cell>
          <cell r="LN93">
            <v>1.85</v>
          </cell>
          <cell r="LO93">
            <v>2.41</v>
          </cell>
          <cell r="LP93">
            <v>2.2000000000000002</v>
          </cell>
          <cell r="LQ93">
            <v>1.56</v>
          </cell>
          <cell r="LR93">
            <v>3.26</v>
          </cell>
          <cell r="LS93">
            <v>8.18</v>
          </cell>
          <cell r="LT93">
            <v>9.6199999999999992</v>
          </cell>
          <cell r="LU93">
            <v>6.65</v>
          </cell>
          <cell r="LV93">
            <v>2.66</v>
          </cell>
          <cell r="LW93">
            <v>-1.31</v>
          </cell>
          <cell r="LX93">
            <v>-3.21</v>
          </cell>
          <cell r="LY93">
            <v>-3.05</v>
          </cell>
          <cell r="LZ93">
            <v>-1.85</v>
          </cell>
          <cell r="MA93">
            <v>-0.91</v>
          </cell>
          <cell r="MB93">
            <v>-1.87</v>
          </cell>
          <cell r="MC93">
            <v>-4.0599999999999996</v>
          </cell>
          <cell r="MD93">
            <v>-5.34</v>
          </cell>
          <cell r="ME93">
            <v>-3.78</v>
          </cell>
          <cell r="MF93">
            <v>-0.28999999999999998</v>
          </cell>
          <cell r="MG93">
            <v>1.08</v>
          </cell>
          <cell r="MH93">
            <v>0.45</v>
          </cell>
          <cell r="MI93">
            <v>0.95</v>
          </cell>
          <cell r="MJ93">
            <v>1.0900000000000001</v>
          </cell>
          <cell r="MK93">
            <v>0.49</v>
          </cell>
          <cell r="ML93">
            <v>-0.2</v>
          </cell>
          <cell r="MM93">
            <v>0.17</v>
          </cell>
          <cell r="MN93">
            <v>0.71</v>
          </cell>
          <cell r="MO93">
            <v>0.89</v>
          </cell>
          <cell r="MP93">
            <v>1.05</v>
          </cell>
          <cell r="MQ93">
            <v>0.21</v>
          </cell>
          <cell r="MR93">
            <v>-0.68</v>
          </cell>
          <cell r="MS93">
            <v>-0.55000000000000004</v>
          </cell>
          <cell r="MT93">
            <v>-0.4</v>
          </cell>
          <cell r="MU93">
            <v>-0.3</v>
          </cell>
          <cell r="MV93">
            <v>0.36</v>
          </cell>
          <cell r="MW93">
            <v>0.64</v>
          </cell>
          <cell r="MX93">
            <v>-0.24</v>
          </cell>
          <cell r="MY93">
            <v>-0.94</v>
          </cell>
          <cell r="MZ93">
            <v>-1.1599999999999999</v>
          </cell>
          <cell r="NA93">
            <v>-0.93</v>
          </cell>
          <cell r="NB93">
            <v>-0.56000000000000005</v>
          </cell>
          <cell r="NC93">
            <v>0.18</v>
          </cell>
          <cell r="ND93">
            <v>0.31</v>
          </cell>
          <cell r="NE93">
            <v>1.47</v>
          </cell>
          <cell r="NF93">
            <v>2.4300000000000002</v>
          </cell>
          <cell r="NG93">
            <v>2.23</v>
          </cell>
          <cell r="NH93">
            <v>-0.46</v>
          </cell>
          <cell r="NI93">
            <v>-1.55</v>
          </cell>
          <cell r="NJ93">
            <v>0.32</v>
          </cell>
          <cell r="NK93">
            <v>1.62</v>
          </cell>
          <cell r="NL93">
            <v>1.64</v>
          </cell>
          <cell r="NM93">
            <v>1.44</v>
          </cell>
          <cell r="NN93">
            <v>0.56000000000000005</v>
          </cell>
          <cell r="NO93">
            <v>1.04</v>
          </cell>
          <cell r="NP93">
            <v>-0.4</v>
          </cell>
          <cell r="NQ93">
            <v>-2.79</v>
          </cell>
          <cell r="NR93">
            <v>-0.86</v>
          </cell>
          <cell r="NS93">
            <v>2.14</v>
          </cell>
          <cell r="NT93">
            <v>2.58</v>
          </cell>
          <cell r="NU93">
            <v>1.47</v>
          </cell>
          <cell r="NV93">
            <v>2.72</v>
          </cell>
          <cell r="NW93">
            <v>1.52</v>
          </cell>
          <cell r="NX93">
            <v>0.16</v>
          </cell>
          <cell r="NY93">
            <v>1.03</v>
          </cell>
          <cell r="NZ93">
            <v>1.84</v>
          </cell>
          <cell r="OA93">
            <v>0.6</v>
          </cell>
        </row>
        <row r="94">
          <cell r="A94">
            <v>1111031</v>
          </cell>
          <cell r="F94" t="str">
            <v xml:space="preserve">Manteiga </v>
          </cell>
          <cell r="H94">
            <v>0.48</v>
          </cell>
          <cell r="I94">
            <v>-0.56999999999999995</v>
          </cell>
          <cell r="J94">
            <v>-0.34</v>
          </cell>
          <cell r="K94">
            <v>0.21</v>
          </cell>
          <cell r="L94">
            <v>0.78</v>
          </cell>
          <cell r="M94">
            <v>3.01</v>
          </cell>
          <cell r="N94">
            <v>0.68</v>
          </cell>
          <cell r="O94">
            <v>-0.2</v>
          </cell>
          <cell r="P94">
            <v>3.08</v>
          </cell>
          <cell r="Q94">
            <v>2.29</v>
          </cell>
          <cell r="R94">
            <v>-0.73</v>
          </cell>
          <cell r="S94">
            <v>0.56999999999999995</v>
          </cell>
          <cell r="T94">
            <v>0.76</v>
          </cell>
          <cell r="U94">
            <v>0.41</v>
          </cell>
          <cell r="V94">
            <v>-0.39</v>
          </cell>
          <cell r="W94">
            <v>-1.1499999999999999</v>
          </cell>
          <cell r="X94">
            <v>-1.99</v>
          </cell>
          <cell r="Y94">
            <v>-2.4</v>
          </cell>
          <cell r="Z94">
            <v>-2.2400000000000002</v>
          </cell>
          <cell r="AA94">
            <v>0.13</v>
          </cell>
          <cell r="AB94">
            <v>-0.89</v>
          </cell>
          <cell r="AC94">
            <v>-1.89</v>
          </cell>
          <cell r="AD94">
            <v>-0.33</v>
          </cell>
          <cell r="AE94">
            <v>-1.4</v>
          </cell>
          <cell r="AF94">
            <v>-0.83</v>
          </cell>
          <cell r="AG94">
            <v>0.73</v>
          </cell>
          <cell r="AH94">
            <v>0.52</v>
          </cell>
          <cell r="AI94">
            <v>1.27</v>
          </cell>
          <cell r="AJ94">
            <v>-0.12</v>
          </cell>
          <cell r="AK94">
            <v>-2.14</v>
          </cell>
          <cell r="AL94">
            <v>0.33</v>
          </cell>
          <cell r="AM94">
            <v>1.69</v>
          </cell>
          <cell r="AN94">
            <v>0.69</v>
          </cell>
          <cell r="AO94">
            <v>-1.44</v>
          </cell>
          <cell r="AP94">
            <v>-1.04</v>
          </cell>
          <cell r="AQ94">
            <v>-1.38</v>
          </cell>
          <cell r="AR94">
            <v>-1.96</v>
          </cell>
          <cell r="AS94">
            <v>-1.64</v>
          </cell>
          <cell r="AT94">
            <v>-0.17</v>
          </cell>
          <cell r="AU94">
            <v>1.1299999999999999</v>
          </cell>
          <cell r="AV94">
            <v>1.28</v>
          </cell>
          <cell r="AW94">
            <v>0.2</v>
          </cell>
          <cell r="AX94">
            <v>-0.17</v>
          </cell>
          <cell r="AY94">
            <v>-0.73</v>
          </cell>
          <cell r="AZ94">
            <v>-1.24</v>
          </cell>
          <cell r="BA94">
            <v>0.49</v>
          </cell>
          <cell r="BB94">
            <v>1.54</v>
          </cell>
          <cell r="BC94">
            <v>-0.75</v>
          </cell>
          <cell r="BD94">
            <v>0.76</v>
          </cell>
          <cell r="BE94">
            <v>0.92</v>
          </cell>
          <cell r="BF94">
            <v>1.26</v>
          </cell>
          <cell r="BG94">
            <v>1</v>
          </cell>
          <cell r="BH94">
            <v>2.87</v>
          </cell>
          <cell r="BI94">
            <v>1.21</v>
          </cell>
          <cell r="BJ94">
            <v>0.48</v>
          </cell>
          <cell r="BK94">
            <v>-0.47</v>
          </cell>
          <cell r="BL94">
            <v>-1.1299999999999999</v>
          </cell>
          <cell r="BM94">
            <v>1.39</v>
          </cell>
          <cell r="BN94">
            <v>0.84</v>
          </cell>
          <cell r="BO94">
            <v>-0.87</v>
          </cell>
          <cell r="BP94">
            <v>-0.44</v>
          </cell>
          <cell r="BQ94">
            <v>1.35</v>
          </cell>
          <cell r="BR94">
            <v>1.97</v>
          </cell>
          <cell r="BS94">
            <v>1.79</v>
          </cell>
          <cell r="BT94">
            <v>1.75</v>
          </cell>
          <cell r="BU94">
            <v>-0.21</v>
          </cell>
          <cell r="BV94">
            <v>-0.54</v>
          </cell>
          <cell r="BW94">
            <v>-0.99</v>
          </cell>
          <cell r="BX94">
            <v>-2.0499999999999998</v>
          </cell>
          <cell r="BY94">
            <v>1.76</v>
          </cell>
          <cell r="BZ94">
            <v>1.26</v>
          </cell>
          <cell r="CA94">
            <v>-0.23</v>
          </cell>
          <cell r="CB94">
            <v>2.36</v>
          </cell>
          <cell r="CC94">
            <v>0.28999999999999998</v>
          </cell>
          <cell r="CD94">
            <v>1.07</v>
          </cell>
          <cell r="CE94">
            <v>4.49</v>
          </cell>
          <cell r="CF94">
            <v>4.16</v>
          </cell>
          <cell r="CG94">
            <v>3.42</v>
          </cell>
          <cell r="CH94">
            <v>3.23</v>
          </cell>
          <cell r="CI94">
            <v>5.49</v>
          </cell>
          <cell r="CJ94">
            <v>3.27</v>
          </cell>
          <cell r="CK94">
            <v>-4.9400000000000004</v>
          </cell>
          <cell r="CL94">
            <v>-3.85</v>
          </cell>
          <cell r="CM94">
            <v>-1.77</v>
          </cell>
          <cell r="CN94">
            <v>-1.95</v>
          </cell>
          <cell r="CO94">
            <v>-2.4900000000000002</v>
          </cell>
          <cell r="CP94">
            <v>-2.84</v>
          </cell>
          <cell r="CQ94">
            <v>0.68</v>
          </cell>
          <cell r="CR94">
            <v>2.88</v>
          </cell>
          <cell r="CS94">
            <v>-0.26</v>
          </cell>
          <cell r="CT94">
            <v>-1.27</v>
          </cell>
          <cell r="CU94">
            <v>0.66</v>
          </cell>
          <cell r="CV94">
            <v>-0.4</v>
          </cell>
          <cell r="CW94">
            <v>-0.61</v>
          </cell>
          <cell r="CX94">
            <v>1.68</v>
          </cell>
          <cell r="CY94">
            <v>2.14</v>
          </cell>
          <cell r="CZ94">
            <v>1.1100000000000001</v>
          </cell>
          <cell r="DA94">
            <v>1.82</v>
          </cell>
          <cell r="DB94">
            <v>0.91</v>
          </cell>
          <cell r="DC94">
            <v>-1.34</v>
          </cell>
          <cell r="DD94">
            <v>-0.43</v>
          </cell>
          <cell r="DE94">
            <v>1.95</v>
          </cell>
          <cell r="DF94">
            <v>2.4300000000000002</v>
          </cell>
          <cell r="DG94">
            <v>-0.38</v>
          </cell>
          <cell r="DH94">
            <v>-1.37</v>
          </cell>
          <cell r="DI94">
            <v>-0.09</v>
          </cell>
          <cell r="DJ94">
            <v>-0.13</v>
          </cell>
          <cell r="DK94">
            <v>-1.48</v>
          </cell>
          <cell r="DL94">
            <v>0.43</v>
          </cell>
          <cell r="DM94">
            <v>1.36</v>
          </cell>
          <cell r="DN94">
            <v>-1.46</v>
          </cell>
          <cell r="DO94">
            <v>7.0000000000000007E-2</v>
          </cell>
          <cell r="DP94">
            <v>-0.7</v>
          </cell>
          <cell r="DQ94">
            <v>2.44</v>
          </cell>
          <cell r="DR94">
            <v>0.64</v>
          </cell>
          <cell r="DS94">
            <v>-1.52</v>
          </cell>
          <cell r="DT94">
            <v>0.9</v>
          </cell>
          <cell r="DU94">
            <v>0.56999999999999995</v>
          </cell>
          <cell r="DV94">
            <v>-0.25</v>
          </cell>
          <cell r="DW94">
            <v>1.1200000000000001</v>
          </cell>
          <cell r="DX94">
            <v>1.85</v>
          </cell>
          <cell r="DY94">
            <v>0.3</v>
          </cell>
          <cell r="DZ94">
            <v>-0.26</v>
          </cell>
          <cell r="EA94">
            <v>-0.06</v>
          </cell>
          <cell r="EB94">
            <v>0.4</v>
          </cell>
          <cell r="EC94">
            <v>0.17</v>
          </cell>
          <cell r="ED94">
            <v>-0.19</v>
          </cell>
          <cell r="EE94">
            <v>-0.48</v>
          </cell>
          <cell r="EF94">
            <v>0.41</v>
          </cell>
          <cell r="EG94">
            <v>-0.17</v>
          </cell>
          <cell r="EH94">
            <v>-0.1</v>
          </cell>
          <cell r="EI94">
            <v>0.37</v>
          </cell>
          <cell r="EJ94">
            <v>-0.53</v>
          </cell>
          <cell r="EK94">
            <v>-0.75</v>
          </cell>
          <cell r="EL94">
            <v>-0.17</v>
          </cell>
          <cell r="EM94">
            <v>-0.21</v>
          </cell>
          <cell r="EN94">
            <v>-1.37</v>
          </cell>
          <cell r="EO94">
            <v>-1.4</v>
          </cell>
          <cell r="EP94">
            <v>-0.3</v>
          </cell>
          <cell r="EQ94">
            <v>0.44</v>
          </cell>
          <cell r="ER94">
            <v>-0.7</v>
          </cell>
          <cell r="ES94">
            <v>0.18</v>
          </cell>
          <cell r="ET94">
            <v>2.52</v>
          </cell>
          <cell r="EU94">
            <v>1.35</v>
          </cell>
          <cell r="EV94">
            <v>-0.16</v>
          </cell>
          <cell r="EW94">
            <v>0.87</v>
          </cell>
          <cell r="EX94">
            <v>0.64</v>
          </cell>
          <cell r="EY94">
            <v>-1.01</v>
          </cell>
          <cell r="EZ94">
            <v>-0.64</v>
          </cell>
          <cell r="FA94">
            <v>0.93</v>
          </cell>
          <cell r="FB94">
            <v>1.32</v>
          </cell>
          <cell r="FC94">
            <v>0.36</v>
          </cell>
          <cell r="FD94">
            <v>0.7</v>
          </cell>
          <cell r="FE94">
            <v>2.94</v>
          </cell>
          <cell r="FF94">
            <v>1.74</v>
          </cell>
          <cell r="FG94">
            <v>-0.74</v>
          </cell>
          <cell r="FH94">
            <v>0.09</v>
          </cell>
          <cell r="FI94">
            <v>0.81</v>
          </cell>
          <cell r="FJ94">
            <v>1.1100000000000001</v>
          </cell>
          <cell r="FK94">
            <v>1.23</v>
          </cell>
          <cell r="FL94">
            <v>1.25</v>
          </cell>
          <cell r="FM94">
            <v>1.47</v>
          </cell>
          <cell r="FN94">
            <v>1.73</v>
          </cell>
          <cell r="FO94">
            <v>1.45</v>
          </cell>
          <cell r="FP94">
            <v>1.98</v>
          </cell>
          <cell r="FQ94">
            <v>1.37</v>
          </cell>
          <cell r="FR94">
            <v>0.4</v>
          </cell>
          <cell r="FS94">
            <v>0.36</v>
          </cell>
          <cell r="FT94">
            <v>0.3</v>
          </cell>
          <cell r="FU94">
            <v>2.14</v>
          </cell>
          <cell r="FV94">
            <v>2.3199999999999998</v>
          </cell>
          <cell r="FW94">
            <v>1.51</v>
          </cell>
          <cell r="FX94">
            <v>1.52</v>
          </cell>
          <cell r="FY94">
            <v>0.65</v>
          </cell>
          <cell r="FZ94">
            <v>0.16</v>
          </cell>
          <cell r="GA94">
            <v>0.61</v>
          </cell>
          <cell r="GB94">
            <v>1.47</v>
          </cell>
          <cell r="GC94">
            <v>1.73</v>
          </cell>
          <cell r="GD94">
            <v>1.98</v>
          </cell>
          <cell r="GE94">
            <v>1.54</v>
          </cell>
          <cell r="GF94">
            <v>0.37</v>
          </cell>
          <cell r="GG94">
            <v>-0.63</v>
          </cell>
          <cell r="GH94">
            <v>-2.0499999999999998</v>
          </cell>
          <cell r="GI94">
            <v>-1.26</v>
          </cell>
          <cell r="GJ94">
            <v>0.73</v>
          </cell>
          <cell r="GK94">
            <v>-0.38</v>
          </cell>
          <cell r="GL94">
            <v>-2.11</v>
          </cell>
          <cell r="GM94">
            <v>-2.65</v>
          </cell>
          <cell r="GN94">
            <v>-0.56999999999999995</v>
          </cell>
          <cell r="GO94">
            <v>0.49</v>
          </cell>
          <cell r="GP94">
            <v>-0.38</v>
          </cell>
          <cell r="GQ94">
            <v>-0.28000000000000003</v>
          </cell>
          <cell r="GR94">
            <v>0.79</v>
          </cell>
          <cell r="GS94">
            <v>2.89</v>
          </cell>
          <cell r="GT94">
            <v>2.02</v>
          </cell>
          <cell r="GU94">
            <v>1.74</v>
          </cell>
          <cell r="GV94">
            <v>2.2200000000000002</v>
          </cell>
          <cell r="GW94">
            <v>1.4</v>
          </cell>
          <cell r="GX94">
            <v>0.53</v>
          </cell>
          <cell r="GY94">
            <v>1.33</v>
          </cell>
          <cell r="GZ94">
            <v>0.3</v>
          </cell>
          <cell r="HA94">
            <v>0.47</v>
          </cell>
          <cell r="HB94">
            <v>2.27</v>
          </cell>
          <cell r="HC94">
            <v>1.21</v>
          </cell>
          <cell r="HD94">
            <v>0.83</v>
          </cell>
          <cell r="HE94">
            <v>0.22</v>
          </cell>
          <cell r="HF94">
            <v>-1.59</v>
          </cell>
          <cell r="HG94">
            <v>-0.64</v>
          </cell>
          <cell r="HH94">
            <v>-0.34</v>
          </cell>
          <cell r="HI94">
            <v>-0.7</v>
          </cell>
          <cell r="HJ94">
            <v>0.26</v>
          </cell>
          <cell r="HK94">
            <v>1.37</v>
          </cell>
          <cell r="HL94">
            <v>0.34</v>
          </cell>
          <cell r="HM94">
            <v>-0.14000000000000001</v>
          </cell>
          <cell r="HN94">
            <v>0.74</v>
          </cell>
          <cell r="HO94">
            <v>-1.39</v>
          </cell>
          <cell r="HP94">
            <v>-1.0900000000000001</v>
          </cell>
          <cell r="HQ94">
            <v>0.52</v>
          </cell>
          <cell r="HR94">
            <v>1</v>
          </cell>
          <cell r="HS94">
            <v>0.41</v>
          </cell>
          <cell r="HT94">
            <v>0.4</v>
          </cell>
          <cell r="HU94">
            <v>0.28999999999999998</v>
          </cell>
          <cell r="HV94">
            <v>0.2</v>
          </cell>
          <cell r="HW94">
            <v>-0.51</v>
          </cell>
          <cell r="HX94">
            <v>-0.83</v>
          </cell>
          <cell r="HY94">
            <v>0.13</v>
          </cell>
          <cell r="HZ94">
            <v>-0.1</v>
          </cell>
          <cell r="IA94">
            <v>-0.84</v>
          </cell>
          <cell r="IB94">
            <v>0.83</v>
          </cell>
          <cell r="IC94">
            <v>0.01</v>
          </cell>
          <cell r="ID94">
            <v>-1.33</v>
          </cell>
          <cell r="IE94">
            <v>-1.43</v>
          </cell>
          <cell r="IF94">
            <v>-0.74</v>
          </cell>
          <cell r="IG94">
            <v>0.43</v>
          </cell>
          <cell r="IH94">
            <v>0.68</v>
          </cell>
          <cell r="II94">
            <v>-0.28000000000000003</v>
          </cell>
          <cell r="IJ94">
            <v>-0.28999999999999998</v>
          </cell>
          <cell r="IK94">
            <v>0.17</v>
          </cell>
          <cell r="IL94">
            <v>0.77</v>
          </cell>
          <cell r="IM94">
            <v>1.27</v>
          </cell>
          <cell r="IN94">
            <v>0.28000000000000003</v>
          </cell>
          <cell r="IO94">
            <v>-0.95</v>
          </cell>
          <cell r="IP94">
            <v>-0.87</v>
          </cell>
          <cell r="IQ94">
            <v>-0.51</v>
          </cell>
          <cell r="IR94">
            <v>-0.94</v>
          </cell>
          <cell r="IS94">
            <v>1.87</v>
          </cell>
          <cell r="IT94">
            <v>1.9</v>
          </cell>
          <cell r="IU94">
            <v>0.12</v>
          </cell>
          <cell r="IV94">
            <v>0.65</v>
          </cell>
          <cell r="IW94">
            <v>2.44</v>
          </cell>
          <cell r="IX94">
            <v>2.0499999999999998</v>
          </cell>
          <cell r="IY94">
            <v>1.75</v>
          </cell>
          <cell r="IZ94">
            <v>1.22</v>
          </cell>
          <cell r="JA94">
            <v>1.1000000000000001</v>
          </cell>
          <cell r="JB94">
            <v>1.81</v>
          </cell>
          <cell r="JC94">
            <v>0.78</v>
          </cell>
          <cell r="JD94">
            <v>0.43</v>
          </cell>
          <cell r="JE94">
            <v>0.55000000000000004</v>
          </cell>
          <cell r="JF94">
            <v>1.04</v>
          </cell>
          <cell r="JG94">
            <v>1.69</v>
          </cell>
          <cell r="JH94">
            <v>1.34</v>
          </cell>
          <cell r="JI94">
            <v>2.29</v>
          </cell>
          <cell r="JJ94">
            <v>2.4900000000000002</v>
          </cell>
          <cell r="JK94">
            <v>2.67</v>
          </cell>
          <cell r="JL94">
            <v>1.8</v>
          </cell>
          <cell r="JM94">
            <v>4.2699999999999996</v>
          </cell>
          <cell r="JN94">
            <v>4.3</v>
          </cell>
          <cell r="JO94">
            <v>1.9</v>
          </cell>
          <cell r="JP94">
            <v>11.47</v>
          </cell>
          <cell r="JQ94">
            <v>14</v>
          </cell>
          <cell r="JR94">
            <v>8.58</v>
          </cell>
          <cell r="JS94">
            <v>6.42</v>
          </cell>
          <cell r="JT94">
            <v>5.5</v>
          </cell>
          <cell r="JU94">
            <v>4.9000000000000004</v>
          </cell>
          <cell r="JV94">
            <v>4.66</v>
          </cell>
          <cell r="JW94">
            <v>6.36</v>
          </cell>
          <cell r="JX94">
            <v>6.26</v>
          </cell>
          <cell r="JY94">
            <v>5.72</v>
          </cell>
          <cell r="JZ94">
            <v>4.6900000000000004</v>
          </cell>
          <cell r="KA94">
            <v>4.46</v>
          </cell>
          <cell r="KB94">
            <v>2.39</v>
          </cell>
          <cell r="KC94">
            <v>-0.09</v>
          </cell>
          <cell r="KD94">
            <v>-0.42</v>
          </cell>
          <cell r="KE94">
            <v>-1.04</v>
          </cell>
          <cell r="KF94">
            <v>-2.19</v>
          </cell>
          <cell r="KG94">
            <v>-1.39</v>
          </cell>
          <cell r="KH94">
            <v>-0.21</v>
          </cell>
          <cell r="KI94">
            <v>0.2</v>
          </cell>
          <cell r="KJ94">
            <v>-0.41</v>
          </cell>
          <cell r="KK94">
            <v>0.95</v>
          </cell>
          <cell r="KL94">
            <v>2.59</v>
          </cell>
          <cell r="KM94">
            <v>2.36</v>
          </cell>
          <cell r="KN94">
            <v>2.63</v>
          </cell>
          <cell r="KO94">
            <v>2.2200000000000002</v>
          </cell>
          <cell r="KP94">
            <v>1.67</v>
          </cell>
          <cell r="KQ94">
            <v>2.7</v>
          </cell>
          <cell r="KR94">
            <v>3.51</v>
          </cell>
          <cell r="KS94">
            <v>1.55</v>
          </cell>
          <cell r="KT94">
            <v>0.17</v>
          </cell>
          <cell r="KU94">
            <v>0.87</v>
          </cell>
          <cell r="KV94">
            <v>1.56</v>
          </cell>
          <cell r="KW94">
            <v>0.71</v>
          </cell>
          <cell r="KX94">
            <v>0.02</v>
          </cell>
          <cell r="KY94">
            <v>-1.31</v>
          </cell>
          <cell r="KZ94">
            <v>-0.28000000000000003</v>
          </cell>
          <cell r="LA94">
            <v>-0.26</v>
          </cell>
          <cell r="LB94">
            <v>-1.26</v>
          </cell>
          <cell r="LC94">
            <v>-1.49</v>
          </cell>
          <cell r="LD94">
            <v>-1.17</v>
          </cell>
          <cell r="LE94">
            <v>-0.84</v>
          </cell>
          <cell r="LF94">
            <v>-0.46</v>
          </cell>
          <cell r="LG94">
            <v>7.0000000000000007E-2</v>
          </cell>
          <cell r="LH94">
            <v>0</v>
          </cell>
          <cell r="LI94">
            <v>1.2</v>
          </cell>
          <cell r="LJ94">
            <v>1.56</v>
          </cell>
          <cell r="LK94">
            <v>0.05</v>
          </cell>
          <cell r="LL94">
            <v>-2.64</v>
          </cell>
          <cell r="LM94">
            <v>-1.8</v>
          </cell>
          <cell r="LN94">
            <v>-0.28999999999999998</v>
          </cell>
          <cell r="LO94">
            <v>0.06</v>
          </cell>
          <cell r="LP94">
            <v>-1.6</v>
          </cell>
          <cell r="LQ94">
            <v>-1.73</v>
          </cell>
          <cell r="LR94">
            <v>0.1</v>
          </cell>
          <cell r="LS94">
            <v>0.94</v>
          </cell>
          <cell r="LT94">
            <v>0.98</v>
          </cell>
          <cell r="LU94">
            <v>0.21</v>
          </cell>
          <cell r="LV94">
            <v>-0.27</v>
          </cell>
          <cell r="LW94">
            <v>-0.41</v>
          </cell>
          <cell r="LX94">
            <v>0.05</v>
          </cell>
          <cell r="LY94">
            <v>0.35</v>
          </cell>
          <cell r="LZ94">
            <v>2.16</v>
          </cell>
          <cell r="MA94">
            <v>2.86</v>
          </cell>
          <cell r="MB94">
            <v>2</v>
          </cell>
          <cell r="MC94">
            <v>0.13</v>
          </cell>
          <cell r="MD94">
            <v>-0.43</v>
          </cell>
          <cell r="ME94">
            <v>1.18</v>
          </cell>
          <cell r="MF94">
            <v>1.95</v>
          </cell>
          <cell r="MG94">
            <v>0.56000000000000005</v>
          </cell>
          <cell r="MH94">
            <v>-0.47</v>
          </cell>
          <cell r="MI94">
            <v>0.06</v>
          </cell>
          <cell r="MJ94">
            <v>1.1299999999999999</v>
          </cell>
          <cell r="MK94">
            <v>0.5</v>
          </cell>
          <cell r="ML94">
            <v>0.74</v>
          </cell>
          <cell r="MM94">
            <v>1.1200000000000001</v>
          </cell>
          <cell r="MN94">
            <v>0.39</v>
          </cell>
          <cell r="MO94">
            <v>-1.3</v>
          </cell>
          <cell r="MP94">
            <v>-0.18</v>
          </cell>
          <cell r="MQ94">
            <v>0.1</v>
          </cell>
          <cell r="MR94">
            <v>0.27</v>
          </cell>
          <cell r="MS94">
            <v>0.57999999999999996</v>
          </cell>
          <cell r="MT94">
            <v>-0.79</v>
          </cell>
          <cell r="MU94">
            <v>-1.22</v>
          </cell>
          <cell r="MV94">
            <v>0.05</v>
          </cell>
          <cell r="MW94">
            <v>-0.46</v>
          </cell>
          <cell r="MX94">
            <v>-2.14</v>
          </cell>
          <cell r="MY94">
            <v>-0.47</v>
          </cell>
          <cell r="MZ94">
            <v>0.54</v>
          </cell>
          <cell r="NA94">
            <v>0.18</v>
          </cell>
          <cell r="NB94">
            <v>0</v>
          </cell>
          <cell r="NC94">
            <v>-0.16</v>
          </cell>
          <cell r="ND94">
            <v>-0.83</v>
          </cell>
          <cell r="NE94">
            <v>-0.95</v>
          </cell>
          <cell r="NF94">
            <v>-0.3</v>
          </cell>
          <cell r="NG94">
            <v>1.32</v>
          </cell>
          <cell r="NH94">
            <v>0.53</v>
          </cell>
          <cell r="NI94">
            <v>0.94</v>
          </cell>
          <cell r="NJ94">
            <v>1.37</v>
          </cell>
          <cell r="NK94">
            <v>-1.01</v>
          </cell>
          <cell r="NL94">
            <v>-2.99</v>
          </cell>
          <cell r="NM94">
            <v>-0.84</v>
          </cell>
          <cell r="NN94">
            <v>-0.33</v>
          </cell>
          <cell r="NO94">
            <v>0.14000000000000001</v>
          </cell>
          <cell r="NP94">
            <v>7.0000000000000007E-2</v>
          </cell>
          <cell r="NQ94">
            <v>0.87</v>
          </cell>
          <cell r="NR94">
            <v>0.47</v>
          </cell>
          <cell r="NS94">
            <v>0.93</v>
          </cell>
          <cell r="NT94">
            <v>1.3</v>
          </cell>
          <cell r="NU94">
            <v>2.2799999999999998</v>
          </cell>
          <cell r="NV94">
            <v>1.52</v>
          </cell>
          <cell r="NW94">
            <v>0.77</v>
          </cell>
          <cell r="NX94">
            <v>1.7</v>
          </cell>
          <cell r="NY94">
            <v>1.74</v>
          </cell>
          <cell r="NZ94">
            <v>0.79</v>
          </cell>
          <cell r="OA94">
            <v>0.6</v>
          </cell>
        </row>
        <row r="95">
          <cell r="A95">
            <v>1111038</v>
          </cell>
          <cell r="F95" t="str">
            <v>Leite fermentado</v>
          </cell>
          <cell r="H95">
            <v>-0.16</v>
          </cell>
          <cell r="I95">
            <v>0.88</v>
          </cell>
          <cell r="J95">
            <v>0.52</v>
          </cell>
          <cell r="K95">
            <v>0.75</v>
          </cell>
          <cell r="L95">
            <v>-1.36</v>
          </cell>
          <cell r="M95">
            <v>-2.37</v>
          </cell>
          <cell r="N95">
            <v>1.26</v>
          </cell>
          <cell r="O95">
            <v>3.43</v>
          </cell>
          <cell r="P95">
            <v>2.37</v>
          </cell>
          <cell r="Q95">
            <v>-0.68</v>
          </cell>
          <cell r="R95">
            <v>-1.65</v>
          </cell>
          <cell r="S95">
            <v>-2.13</v>
          </cell>
          <cell r="T95">
            <v>-2</v>
          </cell>
          <cell r="U95">
            <v>1.07</v>
          </cell>
          <cell r="V95">
            <v>-0.35</v>
          </cell>
          <cell r="W95">
            <v>-2.58</v>
          </cell>
          <cell r="X95">
            <v>0.68</v>
          </cell>
          <cell r="Y95">
            <v>1.7</v>
          </cell>
          <cell r="Z95">
            <v>-0.89</v>
          </cell>
          <cell r="AA95">
            <v>-2.82</v>
          </cell>
          <cell r="AB95">
            <v>-2.64</v>
          </cell>
          <cell r="AC95">
            <v>-2.36</v>
          </cell>
          <cell r="AD95">
            <v>-2.06</v>
          </cell>
          <cell r="AE95">
            <v>-1.49</v>
          </cell>
          <cell r="AF95">
            <v>0.65</v>
          </cell>
          <cell r="AG95">
            <v>1.29</v>
          </cell>
          <cell r="AH95">
            <v>0.63</v>
          </cell>
          <cell r="AI95">
            <v>0.47</v>
          </cell>
          <cell r="AJ95">
            <v>-0.44</v>
          </cell>
          <cell r="AK95">
            <v>1.73</v>
          </cell>
          <cell r="AL95">
            <v>3.07</v>
          </cell>
          <cell r="AM95">
            <v>-0.1</v>
          </cell>
          <cell r="AN95">
            <v>-2.08</v>
          </cell>
          <cell r="AO95">
            <v>-1.68</v>
          </cell>
          <cell r="AP95">
            <v>-0.36</v>
          </cell>
          <cell r="AQ95">
            <v>-0.66</v>
          </cell>
          <cell r="AR95">
            <v>-0.36</v>
          </cell>
          <cell r="AS95">
            <v>1.28</v>
          </cell>
          <cell r="AT95">
            <v>1.98</v>
          </cell>
          <cell r="AU95">
            <v>0.74</v>
          </cell>
          <cell r="AV95">
            <v>0.92</v>
          </cell>
          <cell r="AW95">
            <v>0.27</v>
          </cell>
          <cell r="AX95">
            <v>-1.21</v>
          </cell>
          <cell r="AY95">
            <v>-1.06</v>
          </cell>
          <cell r="AZ95">
            <v>-1.76</v>
          </cell>
          <cell r="BA95">
            <v>-2.66</v>
          </cell>
          <cell r="BB95">
            <v>0.61</v>
          </cell>
          <cell r="BC95">
            <v>2.19</v>
          </cell>
          <cell r="BD95">
            <v>0.8</v>
          </cell>
          <cell r="BE95">
            <v>2.14</v>
          </cell>
          <cell r="BF95">
            <v>2.09</v>
          </cell>
          <cell r="BG95">
            <v>1.34</v>
          </cell>
          <cell r="BH95">
            <v>1.2</v>
          </cell>
          <cell r="BI95">
            <v>-2.02</v>
          </cell>
          <cell r="BJ95">
            <v>-0.7</v>
          </cell>
          <cell r="BK95">
            <v>1.58</v>
          </cell>
          <cell r="BL95">
            <v>0.69</v>
          </cell>
          <cell r="BM95">
            <v>0.69</v>
          </cell>
          <cell r="BN95">
            <v>-2.11</v>
          </cell>
          <cell r="BO95">
            <v>-1.83</v>
          </cell>
          <cell r="BP95">
            <v>3.6</v>
          </cell>
          <cell r="BQ95">
            <v>2.86</v>
          </cell>
          <cell r="BR95">
            <v>3.57</v>
          </cell>
          <cell r="BS95">
            <v>3.73</v>
          </cell>
          <cell r="BT95">
            <v>-0.15</v>
          </cell>
          <cell r="BU95">
            <v>-2.4700000000000002</v>
          </cell>
          <cell r="BV95">
            <v>-0.98</v>
          </cell>
          <cell r="BW95">
            <v>-3.01</v>
          </cell>
          <cell r="BX95">
            <v>-5.29</v>
          </cell>
          <cell r="BY95">
            <v>-2.79</v>
          </cell>
          <cell r="BZ95">
            <v>-0.23</v>
          </cell>
          <cell r="CA95">
            <v>0.76</v>
          </cell>
          <cell r="CB95">
            <v>2.5299999999999998</v>
          </cell>
          <cell r="CC95">
            <v>-0.37</v>
          </cell>
          <cell r="CD95">
            <v>-1.63</v>
          </cell>
          <cell r="CE95">
            <v>2.02</v>
          </cell>
          <cell r="CF95">
            <v>1.72</v>
          </cell>
          <cell r="CG95">
            <v>-0.88</v>
          </cell>
          <cell r="CH95">
            <v>1.98</v>
          </cell>
          <cell r="CI95">
            <v>4.0999999999999996</v>
          </cell>
          <cell r="CJ95">
            <v>-0.99</v>
          </cell>
          <cell r="CK95">
            <v>-1.43</v>
          </cell>
          <cell r="CL95">
            <v>0.8</v>
          </cell>
          <cell r="CM95">
            <v>0.26</v>
          </cell>
          <cell r="CN95">
            <v>2.08</v>
          </cell>
          <cell r="CO95">
            <v>2.25</v>
          </cell>
          <cell r="CP95">
            <v>-0.69</v>
          </cell>
          <cell r="CQ95">
            <v>-2.5499999999999998</v>
          </cell>
          <cell r="CR95">
            <v>-5.34</v>
          </cell>
          <cell r="CS95">
            <v>-2.83</v>
          </cell>
          <cell r="CT95">
            <v>-0.76</v>
          </cell>
          <cell r="CU95">
            <v>-3.09</v>
          </cell>
          <cell r="CV95">
            <v>1.35</v>
          </cell>
          <cell r="CW95">
            <v>5.79</v>
          </cell>
          <cell r="CX95">
            <v>2.88</v>
          </cell>
          <cell r="CY95">
            <v>0.22</v>
          </cell>
          <cell r="CZ95">
            <v>1.91</v>
          </cell>
          <cell r="DA95">
            <v>0.98</v>
          </cell>
          <cell r="DB95">
            <v>-0.79</v>
          </cell>
          <cell r="DC95">
            <v>-0.14000000000000001</v>
          </cell>
          <cell r="DD95">
            <v>0.76</v>
          </cell>
          <cell r="DE95">
            <v>1.6</v>
          </cell>
          <cell r="DF95">
            <v>1.96</v>
          </cell>
          <cell r="DG95">
            <v>-0.65</v>
          </cell>
          <cell r="DH95">
            <v>-2.4</v>
          </cell>
          <cell r="DI95">
            <v>0</v>
          </cell>
          <cell r="DJ95">
            <v>1.28</v>
          </cell>
          <cell r="DK95">
            <v>0.63</v>
          </cell>
          <cell r="DL95">
            <v>0.46</v>
          </cell>
          <cell r="DM95">
            <v>0.49</v>
          </cell>
          <cell r="DN95">
            <v>0.66</v>
          </cell>
          <cell r="DO95">
            <v>-0.91</v>
          </cell>
          <cell r="DP95">
            <v>-3.45</v>
          </cell>
          <cell r="DQ95">
            <v>-2.65</v>
          </cell>
          <cell r="DR95">
            <v>-0.28999999999999998</v>
          </cell>
          <cell r="DS95">
            <v>0.88</v>
          </cell>
          <cell r="DT95">
            <v>2.1</v>
          </cell>
          <cell r="DU95">
            <v>1.47</v>
          </cell>
          <cell r="DV95">
            <v>1.4</v>
          </cell>
          <cell r="DW95">
            <v>2.0499999999999998</v>
          </cell>
          <cell r="DX95">
            <v>-1.58</v>
          </cell>
          <cell r="DY95">
            <v>-3.13</v>
          </cell>
          <cell r="DZ95">
            <v>-1.91</v>
          </cell>
          <cell r="EA95">
            <v>-0.32</v>
          </cell>
          <cell r="EB95">
            <v>-0.63</v>
          </cell>
          <cell r="EC95">
            <v>-2.16</v>
          </cell>
          <cell r="ED95">
            <v>-0.24</v>
          </cell>
          <cell r="EE95">
            <v>0.67</v>
          </cell>
          <cell r="EF95">
            <v>2.79</v>
          </cell>
          <cell r="EG95">
            <v>4.55</v>
          </cell>
          <cell r="EH95">
            <v>2.78</v>
          </cell>
          <cell r="EI95">
            <v>0.03</v>
          </cell>
          <cell r="EJ95">
            <v>-0.8</v>
          </cell>
          <cell r="EK95">
            <v>-0.2</v>
          </cell>
          <cell r="EL95">
            <v>0.18</v>
          </cell>
          <cell r="EM95">
            <v>0.97</v>
          </cell>
          <cell r="EN95">
            <v>0.24</v>
          </cell>
          <cell r="EO95">
            <v>-0.44</v>
          </cell>
          <cell r="EP95">
            <v>1.44</v>
          </cell>
          <cell r="EQ95">
            <v>2.75</v>
          </cell>
          <cell r="ER95">
            <v>2.5299999999999998</v>
          </cell>
          <cell r="ES95">
            <v>1.1000000000000001</v>
          </cell>
          <cell r="ET95">
            <v>-0.69</v>
          </cell>
          <cell r="EU95">
            <v>-0.57999999999999996</v>
          </cell>
          <cell r="EV95">
            <v>-0.22</v>
          </cell>
          <cell r="EW95">
            <v>0.71</v>
          </cell>
          <cell r="EX95">
            <v>1.86</v>
          </cell>
          <cell r="EY95">
            <v>1.52</v>
          </cell>
          <cell r="EZ95">
            <v>-0.65</v>
          </cell>
          <cell r="FA95">
            <v>-1.26</v>
          </cell>
          <cell r="FB95">
            <v>-0.53</v>
          </cell>
          <cell r="FC95">
            <v>1.43</v>
          </cell>
          <cell r="FD95">
            <v>2.58</v>
          </cell>
          <cell r="FE95">
            <v>2.21</v>
          </cell>
          <cell r="FF95">
            <v>1.1200000000000001</v>
          </cell>
          <cell r="FG95">
            <v>-0.38</v>
          </cell>
          <cell r="FH95">
            <v>-0.15</v>
          </cell>
          <cell r="FI95">
            <v>-1.61</v>
          </cell>
          <cell r="FJ95">
            <v>-4.87</v>
          </cell>
          <cell r="FK95">
            <v>1.0900000000000001</v>
          </cell>
          <cell r="FL95">
            <v>4.3899999999999997</v>
          </cell>
          <cell r="FM95">
            <v>-1.43</v>
          </cell>
          <cell r="FN95">
            <v>-1.6</v>
          </cell>
          <cell r="FO95">
            <v>1.03</v>
          </cell>
          <cell r="FP95">
            <v>1.55</v>
          </cell>
          <cell r="FQ95">
            <v>-0.86</v>
          </cell>
          <cell r="FR95">
            <v>-1.3</v>
          </cell>
          <cell r="FS95">
            <v>0.79</v>
          </cell>
          <cell r="FT95">
            <v>4.0199999999999996</v>
          </cell>
          <cell r="FU95">
            <v>-0.02</v>
          </cell>
          <cell r="FV95">
            <v>0.08</v>
          </cell>
          <cell r="FW95">
            <v>-0.31</v>
          </cell>
          <cell r="FX95">
            <v>-0.22</v>
          </cell>
          <cell r="FY95">
            <v>0.27</v>
          </cell>
          <cell r="FZ95">
            <v>0.43</v>
          </cell>
          <cell r="GA95">
            <v>0.9</v>
          </cell>
          <cell r="GB95">
            <v>1.18</v>
          </cell>
          <cell r="GC95">
            <v>0.57999999999999996</v>
          </cell>
          <cell r="GD95">
            <v>0.04</v>
          </cell>
          <cell r="GE95">
            <v>0.14000000000000001</v>
          </cell>
          <cell r="GF95">
            <v>0.3</v>
          </cell>
          <cell r="GG95">
            <v>-7.0000000000000007E-2</v>
          </cell>
          <cell r="GH95">
            <v>7.0000000000000007E-2</v>
          </cell>
          <cell r="GI95">
            <v>0.35</v>
          </cell>
          <cell r="GJ95">
            <v>0.34</v>
          </cell>
          <cell r="GK95">
            <v>0.52</v>
          </cell>
          <cell r="GL95">
            <v>0.68</v>
          </cell>
          <cell r="GM95">
            <v>0.66</v>
          </cell>
          <cell r="GN95">
            <v>1.01</v>
          </cell>
          <cell r="GO95">
            <v>1.41</v>
          </cell>
          <cell r="GP95">
            <v>1.46</v>
          </cell>
          <cell r="GQ95">
            <v>1.1499999999999999</v>
          </cell>
          <cell r="GR95">
            <v>1.03</v>
          </cell>
          <cell r="GS95">
            <v>1.1499999999999999</v>
          </cell>
          <cell r="GT95">
            <v>0.66</v>
          </cell>
          <cell r="GU95">
            <v>0.19</v>
          </cell>
          <cell r="GV95">
            <v>0.59</v>
          </cell>
          <cell r="GW95">
            <v>1.34</v>
          </cell>
          <cell r="GX95">
            <v>1.7</v>
          </cell>
          <cell r="GY95">
            <v>2.33</v>
          </cell>
          <cell r="GZ95">
            <v>2.78</v>
          </cell>
          <cell r="HA95">
            <v>3.2</v>
          </cell>
          <cell r="HB95">
            <v>3.4</v>
          </cell>
          <cell r="HC95">
            <v>3.11</v>
          </cell>
          <cell r="HD95">
            <v>2.54</v>
          </cell>
          <cell r="HE95">
            <v>2.92</v>
          </cell>
          <cell r="HF95">
            <v>3.13</v>
          </cell>
          <cell r="HG95">
            <v>2.13</v>
          </cell>
          <cell r="HH95">
            <v>1.53</v>
          </cell>
          <cell r="HI95">
            <v>1.17</v>
          </cell>
          <cell r="HJ95">
            <v>0.81</v>
          </cell>
          <cell r="HK95">
            <v>0.48</v>
          </cell>
          <cell r="HL95">
            <v>-0.13</v>
          </cell>
          <cell r="HM95">
            <v>-0.81</v>
          </cell>
          <cell r="HN95">
            <v>-1.01</v>
          </cell>
          <cell r="HO95">
            <v>-2.16</v>
          </cell>
          <cell r="HP95">
            <v>-3.21</v>
          </cell>
          <cell r="HQ95">
            <v>-2.65</v>
          </cell>
          <cell r="HR95">
            <v>-2.35</v>
          </cell>
          <cell r="HS95">
            <v>-1.52</v>
          </cell>
          <cell r="HT95">
            <v>0.56000000000000005</v>
          </cell>
          <cell r="HU95">
            <v>3.08</v>
          </cell>
          <cell r="HV95">
            <v>3.23</v>
          </cell>
          <cell r="HW95">
            <v>1.96</v>
          </cell>
          <cell r="HX95">
            <v>1.66</v>
          </cell>
          <cell r="HY95">
            <v>1.46</v>
          </cell>
          <cell r="HZ95">
            <v>0.64</v>
          </cell>
          <cell r="IA95">
            <v>0.09</v>
          </cell>
          <cell r="IB95">
            <v>0.82</v>
          </cell>
          <cell r="IC95">
            <v>1.7</v>
          </cell>
          <cell r="ID95">
            <v>1.31</v>
          </cell>
          <cell r="IE95">
            <v>0.62</v>
          </cell>
          <cell r="IF95">
            <v>0.73</v>
          </cell>
          <cell r="IG95">
            <v>1.18</v>
          </cell>
          <cell r="IH95">
            <v>0.32</v>
          </cell>
          <cell r="II95">
            <v>-1.0900000000000001</v>
          </cell>
          <cell r="IJ95">
            <v>-1.47</v>
          </cell>
          <cell r="IK95">
            <v>-1.67</v>
          </cell>
          <cell r="IL95">
            <v>-2.34</v>
          </cell>
          <cell r="IM95">
            <v>-1.9</v>
          </cell>
          <cell r="IN95">
            <v>-0.57999999999999996</v>
          </cell>
          <cell r="IO95">
            <v>-0.89</v>
          </cell>
          <cell r="IP95">
            <v>-1.58</v>
          </cell>
          <cell r="IQ95">
            <v>-1.07</v>
          </cell>
          <cell r="IR95">
            <v>0</v>
          </cell>
          <cell r="IS95">
            <v>1.42</v>
          </cell>
          <cell r="IT95">
            <v>2.46</v>
          </cell>
          <cell r="IU95">
            <v>2.5099999999999998</v>
          </cell>
          <cell r="IV95">
            <v>1.61</v>
          </cell>
          <cell r="IW95">
            <v>1.26</v>
          </cell>
          <cell r="IX95">
            <v>1.39</v>
          </cell>
          <cell r="IY95">
            <v>1.89</v>
          </cell>
          <cell r="IZ95">
            <v>2.44</v>
          </cell>
          <cell r="JA95">
            <v>1.97</v>
          </cell>
          <cell r="JB95">
            <v>1.8</v>
          </cell>
          <cell r="JC95">
            <v>1.2</v>
          </cell>
          <cell r="JD95">
            <v>-0.28000000000000003</v>
          </cell>
          <cell r="JE95">
            <v>-0.71</v>
          </cell>
          <cell r="JF95">
            <v>-0.28999999999999998</v>
          </cell>
          <cell r="JG95">
            <v>-0.11</v>
          </cell>
          <cell r="JH95">
            <v>-0.36</v>
          </cell>
          <cell r="JI95">
            <v>-0.11</v>
          </cell>
          <cell r="JJ95">
            <v>-0.03</v>
          </cell>
          <cell r="JK95">
            <v>-0.28000000000000003</v>
          </cell>
          <cell r="JL95">
            <v>0.23</v>
          </cell>
          <cell r="JM95">
            <v>0.83</v>
          </cell>
          <cell r="JN95">
            <v>0.79</v>
          </cell>
          <cell r="JO95">
            <v>0.53</v>
          </cell>
          <cell r="JP95">
            <v>1.1000000000000001</v>
          </cell>
          <cell r="JQ95">
            <v>2.85</v>
          </cell>
          <cell r="JR95">
            <v>3.35</v>
          </cell>
          <cell r="JS95">
            <v>2.77</v>
          </cell>
          <cell r="JT95">
            <v>2.38</v>
          </cell>
          <cell r="JU95">
            <v>2.85</v>
          </cell>
          <cell r="JV95">
            <v>3.9</v>
          </cell>
          <cell r="JW95">
            <v>6.02</v>
          </cell>
          <cell r="JX95">
            <v>8.6999999999999993</v>
          </cell>
          <cell r="JY95">
            <v>10.48</v>
          </cell>
          <cell r="JZ95">
            <v>8.27</v>
          </cell>
          <cell r="KA95">
            <v>3.17</v>
          </cell>
          <cell r="KB95">
            <v>-0.61</v>
          </cell>
          <cell r="KC95">
            <v>-3.09</v>
          </cell>
          <cell r="KD95">
            <v>-4.0999999999999996</v>
          </cell>
          <cell r="KE95">
            <v>-5.65</v>
          </cell>
          <cell r="KF95">
            <v>-5.39</v>
          </cell>
          <cell r="KG95">
            <v>-3.29</v>
          </cell>
          <cell r="KH95">
            <v>-2.89</v>
          </cell>
          <cell r="KI95">
            <v>-2.2200000000000002</v>
          </cell>
          <cell r="KJ95">
            <v>-1.37</v>
          </cell>
          <cell r="KK95">
            <v>0.13</v>
          </cell>
          <cell r="KL95">
            <v>0.15</v>
          </cell>
          <cell r="KM95">
            <v>0.26</v>
          </cell>
          <cell r="KN95">
            <v>1.29</v>
          </cell>
          <cell r="KO95">
            <v>1.46</v>
          </cell>
          <cell r="KP95">
            <v>0.61</v>
          </cell>
          <cell r="KQ95">
            <v>0.74</v>
          </cell>
          <cell r="KR95">
            <v>1.21</v>
          </cell>
          <cell r="KS95">
            <v>0.93</v>
          </cell>
          <cell r="KT95">
            <v>0.31</v>
          </cell>
          <cell r="KU95">
            <v>-0.76</v>
          </cell>
          <cell r="KV95">
            <v>-1.34</v>
          </cell>
          <cell r="KW95">
            <v>-1.84</v>
          </cell>
          <cell r="KX95">
            <v>-2.2999999999999998</v>
          </cell>
          <cell r="KY95">
            <v>-2.5</v>
          </cell>
          <cell r="KZ95">
            <v>-2.1800000000000002</v>
          </cell>
          <cell r="LA95">
            <v>-1.8</v>
          </cell>
          <cell r="LB95">
            <v>-2.0099999999999998</v>
          </cell>
          <cell r="LC95">
            <v>-1.63</v>
          </cell>
          <cell r="LD95">
            <v>-0.61</v>
          </cell>
          <cell r="LE95">
            <v>-0.15</v>
          </cell>
          <cell r="LF95">
            <v>-0.49</v>
          </cell>
          <cell r="LG95">
            <v>-0.76</v>
          </cell>
          <cell r="LH95">
            <v>-0.69</v>
          </cell>
          <cell r="LI95">
            <v>-0.01</v>
          </cell>
          <cell r="LJ95">
            <v>-0.17</v>
          </cell>
          <cell r="LK95">
            <v>0.06</v>
          </cell>
          <cell r="LL95">
            <v>0.72</v>
          </cell>
          <cell r="LM95">
            <v>1.0900000000000001</v>
          </cell>
          <cell r="LN95">
            <v>1.85</v>
          </cell>
          <cell r="LO95">
            <v>2.41</v>
          </cell>
          <cell r="LP95">
            <v>2.2000000000000002</v>
          </cell>
          <cell r="LQ95">
            <v>1.56</v>
          </cell>
          <cell r="LR95">
            <v>3.26</v>
          </cell>
          <cell r="LS95">
            <v>8.18</v>
          </cell>
          <cell r="LT95">
            <v>9.6199999999999992</v>
          </cell>
          <cell r="LU95">
            <v>6.65</v>
          </cell>
          <cell r="LV95">
            <v>2.66</v>
          </cell>
          <cell r="LW95">
            <v>-1.31</v>
          </cell>
          <cell r="LX95">
            <v>-3.21</v>
          </cell>
          <cell r="LY95">
            <v>-3.05</v>
          </cell>
          <cell r="LZ95">
            <v>-1.85</v>
          </cell>
          <cell r="MA95">
            <v>-0.91</v>
          </cell>
          <cell r="MB95">
            <v>-1.87</v>
          </cell>
          <cell r="MC95">
            <v>-4.0599999999999996</v>
          </cell>
          <cell r="MD95">
            <v>-5.34</v>
          </cell>
          <cell r="ME95">
            <v>-3.78</v>
          </cell>
          <cell r="MF95">
            <v>-0.28999999999999998</v>
          </cell>
          <cell r="MG95">
            <v>1.08</v>
          </cell>
          <cell r="MH95">
            <v>0.45</v>
          </cell>
          <cell r="MI95">
            <v>0.95</v>
          </cell>
          <cell r="MJ95">
            <v>1.0900000000000001</v>
          </cell>
          <cell r="MK95">
            <v>0.49</v>
          </cell>
          <cell r="ML95">
            <v>-0.2</v>
          </cell>
          <cell r="MM95">
            <v>0.17</v>
          </cell>
          <cell r="MN95">
            <v>0.71</v>
          </cell>
          <cell r="MO95">
            <v>0.89</v>
          </cell>
          <cell r="MP95">
            <v>1.05</v>
          </cell>
          <cell r="MQ95">
            <v>0.21</v>
          </cell>
          <cell r="MR95">
            <v>-0.68</v>
          </cell>
          <cell r="MS95">
            <v>-0.55000000000000004</v>
          </cell>
          <cell r="MT95">
            <v>-0.4</v>
          </cell>
          <cell r="MU95">
            <v>-0.3</v>
          </cell>
          <cell r="MV95">
            <v>0.36</v>
          </cell>
          <cell r="MW95">
            <v>0.64</v>
          </cell>
          <cell r="MX95">
            <v>-0.24</v>
          </cell>
          <cell r="MY95">
            <v>-0.94</v>
          </cell>
          <cell r="MZ95">
            <v>-1.1599999999999999</v>
          </cell>
          <cell r="NA95">
            <v>-0.93</v>
          </cell>
          <cell r="NB95">
            <v>-0.56000000000000005</v>
          </cell>
          <cell r="NC95">
            <v>0.18</v>
          </cell>
          <cell r="ND95">
            <v>0.31</v>
          </cell>
          <cell r="NE95">
            <v>-1.74</v>
          </cell>
          <cell r="NF95">
            <v>0.95</v>
          </cell>
          <cell r="NG95">
            <v>0.47</v>
          </cell>
          <cell r="NH95">
            <v>-0.98</v>
          </cell>
          <cell r="NI95">
            <v>-0.84</v>
          </cell>
          <cell r="NJ95">
            <v>-0.83</v>
          </cell>
          <cell r="NK95">
            <v>5.56</v>
          </cell>
          <cell r="NL95">
            <v>1.29</v>
          </cell>
          <cell r="NM95">
            <v>0.27</v>
          </cell>
          <cell r="NN95">
            <v>-1.0900000000000001</v>
          </cell>
          <cell r="NO95">
            <v>-1.1100000000000001</v>
          </cell>
          <cell r="NP95">
            <v>-0.18</v>
          </cell>
          <cell r="NQ95">
            <v>1.82</v>
          </cell>
          <cell r="NR95">
            <v>2.62</v>
          </cell>
          <cell r="NS95">
            <v>3.2</v>
          </cell>
          <cell r="NT95">
            <v>1.47</v>
          </cell>
          <cell r="NU95">
            <v>-1.18</v>
          </cell>
          <cell r="NV95">
            <v>-0.56000000000000005</v>
          </cell>
          <cell r="NW95">
            <v>1.54</v>
          </cell>
          <cell r="NX95">
            <v>2.16</v>
          </cell>
          <cell r="NY95">
            <v>1.42</v>
          </cell>
          <cell r="NZ95">
            <v>1.19</v>
          </cell>
          <cell r="OA95">
            <v>0.6</v>
          </cell>
        </row>
        <row r="96">
          <cell r="A96" t="str">
            <v>NDCA</v>
          </cell>
          <cell r="D96" t="str">
            <v>+</v>
          </cell>
          <cell r="E96" t="str">
            <v>Café Industrializado</v>
          </cell>
          <cell r="H96">
            <v>0.94399999999999995</v>
          </cell>
          <cell r="I96">
            <v>0.6048</v>
          </cell>
          <cell r="J96">
            <v>0.41919999999999996</v>
          </cell>
          <cell r="K96">
            <v>1.3116000000000001</v>
          </cell>
          <cell r="L96">
            <v>2.3959999999999999</v>
          </cell>
          <cell r="M96">
            <v>2.4692307692307693</v>
          </cell>
          <cell r="N96">
            <v>0.64769230769230768</v>
          </cell>
          <cell r="O96">
            <v>-0.44961538461538464</v>
          </cell>
          <cell r="P96">
            <v>0.87730769230769223</v>
          </cell>
          <cell r="Q96">
            <v>1.4434615384615386</v>
          </cell>
          <cell r="R96">
            <v>0.89461538461538459</v>
          </cell>
          <cell r="S96">
            <v>0.17038461538461541</v>
          </cell>
          <cell r="T96">
            <v>-0.95846153846153848</v>
          </cell>
          <cell r="U96">
            <v>-0.43230769230769228</v>
          </cell>
          <cell r="V96">
            <v>7.7199999999999991E-2</v>
          </cell>
          <cell r="W96">
            <v>0.24192307692307691</v>
          </cell>
          <cell r="X96">
            <v>1.3375999999999999</v>
          </cell>
          <cell r="Y96">
            <v>1.6930769230769229</v>
          </cell>
          <cell r="Z96">
            <v>2.0476923076923077</v>
          </cell>
          <cell r="AA96">
            <v>1.2946153846153845</v>
          </cell>
          <cell r="AB96">
            <v>0.50538461538461532</v>
          </cell>
          <cell r="AC96">
            <v>0.33115384615384619</v>
          </cell>
          <cell r="AD96">
            <v>-0.50038461538461532</v>
          </cell>
          <cell r="AE96">
            <v>-0.55346153846153845</v>
          </cell>
          <cell r="AF96">
            <v>0.31384615384615383</v>
          </cell>
          <cell r="AG96">
            <v>-2.8461538461538462E-2</v>
          </cell>
          <cell r="AH96">
            <v>-0.60884615384615381</v>
          </cell>
          <cell r="AI96">
            <v>1.1738461538461538</v>
          </cell>
          <cell r="AJ96">
            <v>1.9669230769230768</v>
          </cell>
          <cell r="AK96">
            <v>0.15038461538461539</v>
          </cell>
          <cell r="AL96">
            <v>-0.44499999999999995</v>
          </cell>
          <cell r="AM96">
            <v>-0.63923076923076916</v>
          </cell>
          <cell r="AN96">
            <v>-1.1196153846153845</v>
          </cell>
          <cell r="AO96">
            <v>-1.4073076923076924</v>
          </cell>
          <cell r="AP96">
            <v>-1.7226923076923077</v>
          </cell>
          <cell r="AQ96">
            <v>-0.97538461538461529</v>
          </cell>
          <cell r="AR96">
            <v>-0.70040000000000002</v>
          </cell>
          <cell r="AS96">
            <v>-0.89719999999999989</v>
          </cell>
          <cell r="AT96">
            <v>-0.16320000000000001</v>
          </cell>
          <cell r="AU96">
            <v>-0.57599999999999996</v>
          </cell>
          <cell r="AV96">
            <v>-0.53199999999999992</v>
          </cell>
          <cell r="AW96">
            <v>0.53200000000000003</v>
          </cell>
          <cell r="AX96">
            <v>0.64400000000000002</v>
          </cell>
          <cell r="AY96">
            <v>0.49480000000000002</v>
          </cell>
          <cell r="AZ96">
            <v>0.37319999999999998</v>
          </cell>
          <cell r="BA96">
            <v>1.1488</v>
          </cell>
          <cell r="BB96">
            <v>1.4476</v>
          </cell>
          <cell r="BC96">
            <v>1.7015384615384614</v>
          </cell>
          <cell r="BD96">
            <v>3.7415999999999996</v>
          </cell>
          <cell r="BE96">
            <v>4.7788461538461542</v>
          </cell>
          <cell r="BF96">
            <v>4.2249999999999996</v>
          </cell>
          <cell r="BG96">
            <v>4.9662962962962958</v>
          </cell>
          <cell r="BH96">
            <v>5.2222222222222214</v>
          </cell>
          <cell r="BI96">
            <v>4.0046428571428576</v>
          </cell>
          <cell r="BJ96">
            <v>2.4313793103448273</v>
          </cell>
          <cell r="BK96">
            <v>0.53965517241379313</v>
          </cell>
          <cell r="BL96">
            <v>-0.15310344827586206</v>
          </cell>
          <cell r="BM96">
            <v>0.19862068965517238</v>
          </cell>
          <cell r="BN96">
            <v>0.94620689655172419</v>
          </cell>
          <cell r="BO96">
            <v>-3.8275862068965522E-2</v>
          </cell>
          <cell r="BP96">
            <v>-1.9689655172413794</v>
          </cell>
          <cell r="BQ96">
            <v>-1.623448275862069</v>
          </cell>
          <cell r="BR96">
            <v>-0.55517241379310345</v>
          </cell>
          <cell r="BS96">
            <v>0.12862068965517243</v>
          </cell>
          <cell r="BT96">
            <v>0.28103448275862064</v>
          </cell>
          <cell r="BU96">
            <v>-0.5186206896551725</v>
          </cell>
          <cell r="BV96">
            <v>-1.1910344827586208</v>
          </cell>
          <cell r="BW96">
            <v>-0.89793103448275857</v>
          </cell>
          <cell r="BX96">
            <v>-0.63821428571428573</v>
          </cell>
          <cell r="BY96">
            <v>-0.74357142857142855</v>
          </cell>
          <cell r="BZ96">
            <v>-0.15357142857142858</v>
          </cell>
          <cell r="CA96">
            <v>0.69678571428571423</v>
          </cell>
          <cell r="CB96">
            <v>0.71750000000000003</v>
          </cell>
          <cell r="CC96">
            <v>0.1282142857142857</v>
          </cell>
          <cell r="CD96">
            <v>0.22964285714285715</v>
          </cell>
          <cell r="CE96">
            <v>0.34499999999999997</v>
          </cell>
          <cell r="CF96">
            <v>-0.4</v>
          </cell>
          <cell r="CG96">
            <v>-0.14714285714285716</v>
          </cell>
          <cell r="CH96">
            <v>1.1585714285714286</v>
          </cell>
          <cell r="CI96">
            <v>1.0917857142857141</v>
          </cell>
          <cell r="CJ96">
            <v>0.215</v>
          </cell>
          <cell r="CK96">
            <v>0.2832142857142857</v>
          </cell>
          <cell r="CL96">
            <v>1.0814285714285716</v>
          </cell>
          <cell r="CM96">
            <v>0.8046428571428571</v>
          </cell>
          <cell r="CN96">
            <v>-0.77428571428571424</v>
          </cell>
          <cell r="CO96">
            <v>-1.0417857142857143</v>
          </cell>
          <cell r="CP96">
            <v>0.14357142857142854</v>
          </cell>
          <cell r="CQ96">
            <v>0.42857142857142855</v>
          </cell>
          <cell r="CR96">
            <v>0.4667857142857143</v>
          </cell>
          <cell r="CS96">
            <v>0.33285714285714285</v>
          </cell>
          <cell r="CT96">
            <v>-0.18785714285714286</v>
          </cell>
          <cell r="CU96">
            <v>1.3571428571428571E-2</v>
          </cell>
          <cell r="CV96">
            <v>0.16964285714285712</v>
          </cell>
          <cell r="CW96">
            <v>0.46571428571428575</v>
          </cell>
          <cell r="CX96">
            <v>0.80296296296296288</v>
          </cell>
          <cell r="CY96">
            <v>0.55500000000000005</v>
          </cell>
          <cell r="CZ96">
            <v>0.5525000000000001</v>
          </cell>
          <cell r="DA96">
            <v>0.6528571428571428</v>
          </cell>
          <cell r="DB96">
            <v>0.52785714285714291</v>
          </cell>
          <cell r="DC96">
            <v>0.27642857142857141</v>
          </cell>
          <cell r="DD96">
            <v>0.27357142857142858</v>
          </cell>
          <cell r="DE96">
            <v>0.63857142857142857</v>
          </cell>
          <cell r="DF96">
            <v>0.22178571428571428</v>
          </cell>
          <cell r="DG96">
            <v>-0.96035714285714291</v>
          </cell>
          <cell r="DH96">
            <v>-1.2982142857142855</v>
          </cell>
          <cell r="DI96">
            <v>-0.42964285714285716</v>
          </cell>
          <cell r="DJ96">
            <v>0.36000000000000004</v>
          </cell>
          <cell r="DK96">
            <v>0.35892857142857143</v>
          </cell>
          <cell r="DL96">
            <v>-4.6071428571428562E-2</v>
          </cell>
          <cell r="DM96">
            <v>-0.89928571428571424</v>
          </cell>
          <cell r="DN96">
            <v>-0.27321428571428569</v>
          </cell>
          <cell r="DO96">
            <v>0.44071428571428573</v>
          </cell>
          <cell r="DP96">
            <v>-0.25666666666666665</v>
          </cell>
          <cell r="DQ96">
            <v>9.2499999999999999E-2</v>
          </cell>
          <cell r="DR96">
            <v>0.68962962962962959</v>
          </cell>
          <cell r="DS96">
            <v>-0.56107142857142855</v>
          </cell>
          <cell r="DT96">
            <v>-0.97925925925925905</v>
          </cell>
          <cell r="DU96">
            <v>-0.1425925925925926</v>
          </cell>
          <cell r="DV96">
            <v>0.32666666666666666</v>
          </cell>
          <cell r="DW96">
            <v>0.29333333333333328</v>
          </cell>
          <cell r="DX96">
            <v>0.65555555555555556</v>
          </cell>
          <cell r="DY96">
            <v>0.47444444444444439</v>
          </cell>
          <cell r="DZ96">
            <v>-0.35703703703703699</v>
          </cell>
          <cell r="EA96">
            <v>0.13518518518518516</v>
          </cell>
          <cell r="EB96">
            <v>-7.1481481481481465E-2</v>
          </cell>
          <cell r="EC96">
            <v>-1.0374074074074076</v>
          </cell>
          <cell r="ED96">
            <v>-0.82</v>
          </cell>
          <cell r="EE96">
            <v>-0.17296296296296296</v>
          </cell>
          <cell r="EF96">
            <v>-0.15888888888888889</v>
          </cell>
          <cell r="EG96">
            <v>-0.54370370370370369</v>
          </cell>
          <cell r="EH96">
            <v>-0.79846153846153844</v>
          </cell>
          <cell r="EI96">
            <v>-0.78192307692307683</v>
          </cell>
          <cell r="EJ96">
            <v>-0.25192307692307692</v>
          </cell>
          <cell r="EK96">
            <v>0.19</v>
          </cell>
          <cell r="EL96">
            <v>0.49153846153846154</v>
          </cell>
          <cell r="EM96">
            <v>0.51384615384615384</v>
          </cell>
          <cell r="EN96">
            <v>8.8461538461538456E-3</v>
          </cell>
          <cell r="EO96">
            <v>0.33115384615384613</v>
          </cell>
          <cell r="EP96">
            <v>1.5969230769230769</v>
          </cell>
          <cell r="EQ96">
            <v>1.3688461538461538</v>
          </cell>
          <cell r="ER96">
            <v>0.47037037037037033</v>
          </cell>
          <cell r="ES96">
            <v>0.86777777777777776</v>
          </cell>
          <cell r="ET96">
            <v>0.87222222222222223</v>
          </cell>
          <cell r="EU96">
            <v>0.97518518518518527</v>
          </cell>
          <cell r="EV96">
            <v>1.1374074074074072</v>
          </cell>
          <cell r="EW96">
            <v>0.58185185185185173</v>
          </cell>
          <cell r="EX96">
            <v>-0.5344444444444445</v>
          </cell>
          <cell r="EY96">
            <v>0.4937037037037037</v>
          </cell>
          <cell r="EZ96">
            <v>2.0319230769230767</v>
          </cell>
          <cell r="FA96">
            <v>2.403703703703703</v>
          </cell>
          <cell r="FB96">
            <v>2.0522222222222224</v>
          </cell>
          <cell r="FC96">
            <v>2.6607407407407409</v>
          </cell>
          <cell r="FD96">
            <v>2.9270370370370369</v>
          </cell>
          <cell r="FE96">
            <v>1.9303571428571431</v>
          </cell>
          <cell r="FF96">
            <v>1.7653571428571428</v>
          </cell>
          <cell r="FG96">
            <v>1.5557142857142858</v>
          </cell>
          <cell r="FH96">
            <v>1.0110714285714286</v>
          </cell>
          <cell r="FI96">
            <v>1.3079310344827586</v>
          </cell>
          <cell r="FJ96">
            <v>1.7448275862068963</v>
          </cell>
          <cell r="FK96">
            <v>1.4037931034482758</v>
          </cell>
          <cell r="FL96">
            <v>1.6158620689655172</v>
          </cell>
          <cell r="FM96">
            <v>2.2175862068965513</v>
          </cell>
          <cell r="FN96">
            <v>2.7203448275862065</v>
          </cell>
          <cell r="FO96">
            <v>2.9196666666666666</v>
          </cell>
          <cell r="FP96">
            <v>3.0186666666666668</v>
          </cell>
          <cell r="FQ96">
            <v>2.5438709677419356</v>
          </cell>
          <cell r="FR96">
            <v>2.1290322580645165</v>
          </cell>
          <cell r="FS96">
            <v>2.0735483870967739</v>
          </cell>
          <cell r="FT96">
            <v>2.2077419354838708</v>
          </cell>
          <cell r="FU96">
            <v>2.0193750000000001</v>
          </cell>
          <cell r="FV96">
            <v>0.90500000000000003</v>
          </cell>
          <cell r="FW96">
            <v>1.0156249999999998</v>
          </cell>
          <cell r="FX96">
            <v>2.3006249999999997</v>
          </cell>
          <cell r="FY96">
            <v>2.1266666666666669</v>
          </cell>
          <cell r="FZ96">
            <v>0.68060606060606055</v>
          </cell>
          <cell r="GA96">
            <v>-4.8181818181818194E-2</v>
          </cell>
          <cell r="GB96">
            <v>0.48787878787878786</v>
          </cell>
          <cell r="GC96">
            <v>0.74151515151515146</v>
          </cell>
          <cell r="GD96">
            <v>0.1281818181818182</v>
          </cell>
          <cell r="GE96">
            <v>-0.43515151515151512</v>
          </cell>
          <cell r="GF96">
            <v>-0.47666666666666663</v>
          </cell>
          <cell r="GG96">
            <v>-0.12515151515151512</v>
          </cell>
          <cell r="GH96">
            <v>0.15090909090909088</v>
          </cell>
          <cell r="GI96">
            <v>-0.11030303030303031</v>
          </cell>
          <cell r="GJ96">
            <v>3.0606060606060609E-2</v>
          </cell>
          <cell r="GK96">
            <v>1.5566666666666666</v>
          </cell>
          <cell r="GL96">
            <v>2.7018749999999998</v>
          </cell>
          <cell r="GM96">
            <v>2.6072727272727274</v>
          </cell>
          <cell r="GN96">
            <v>2.0487878787878793</v>
          </cell>
          <cell r="GO96">
            <v>1.5423529411764705</v>
          </cell>
          <cell r="GP96">
            <v>0.97411764705882342</v>
          </cell>
          <cell r="GQ96">
            <v>0.7176470588235293</v>
          </cell>
          <cell r="GR96">
            <v>1.0302941176470588</v>
          </cell>
          <cell r="GS96">
            <v>0.40441176470588225</v>
          </cell>
          <cell r="GT96">
            <v>0.21352941176470586</v>
          </cell>
          <cell r="GU96">
            <v>0.52382352941176469</v>
          </cell>
          <cell r="GV96">
            <v>-7.6470588235294124E-2</v>
          </cell>
          <cell r="GW96">
            <v>-0.32441176470588234</v>
          </cell>
          <cell r="GX96">
            <v>-0.67470588235294116</v>
          </cell>
          <cell r="GY96">
            <v>-1.3520588235294118</v>
          </cell>
          <cell r="GZ96">
            <v>-1.856363636363636</v>
          </cell>
          <cell r="HA96">
            <v>-1.6445454545454543</v>
          </cell>
          <cell r="HB96">
            <v>-1.0415624999999999</v>
          </cell>
          <cell r="HC96">
            <v>-0.80437499999999984</v>
          </cell>
          <cell r="HD96">
            <v>-1.0515625</v>
          </cell>
          <cell r="HE96">
            <v>-1.175</v>
          </cell>
          <cell r="HF96">
            <v>-0.33249999999999996</v>
          </cell>
          <cell r="HG96">
            <v>-0.31812500000000005</v>
          </cell>
          <cell r="HH96">
            <v>-0.45870967741935481</v>
          </cell>
          <cell r="HI96">
            <v>0.17750000000000002</v>
          </cell>
          <cell r="HJ96">
            <v>0.46483870967741936</v>
          </cell>
          <cell r="HK96">
            <v>7.2812500000000002E-2</v>
          </cell>
          <cell r="HL96">
            <v>-0.22419354838709679</v>
          </cell>
          <cell r="HM96">
            <v>9.7096774193548382E-2</v>
          </cell>
          <cell r="HN96">
            <v>-0.45225806451612899</v>
          </cell>
          <cell r="HO96">
            <v>-0.93580645161290332</v>
          </cell>
          <cell r="HP96">
            <v>4.5806451612903226E-2</v>
          </cell>
          <cell r="HQ96">
            <v>0.38838709677419347</v>
          </cell>
          <cell r="HR96">
            <v>-0.44322580645161297</v>
          </cell>
          <cell r="HS96">
            <v>-0.68096774193548393</v>
          </cell>
          <cell r="HT96">
            <v>-0.52966666666666673</v>
          </cell>
          <cell r="HU96">
            <v>-0.10833333333333334</v>
          </cell>
          <cell r="HV96">
            <v>0.81099999999999994</v>
          </cell>
          <cell r="HW96">
            <v>1.4869999999999999</v>
          </cell>
          <cell r="HX96">
            <v>1.4209999999999998</v>
          </cell>
          <cell r="HY96">
            <v>1.8203333333333331</v>
          </cell>
          <cell r="HZ96">
            <v>2.4416666666666664</v>
          </cell>
          <cell r="IA96">
            <v>1.6751612903225805</v>
          </cell>
          <cell r="IB96">
            <v>1.3645161290322581</v>
          </cell>
          <cell r="IC96">
            <v>1.2487096774193549</v>
          </cell>
          <cell r="ID96">
            <v>1.1274193548387097</v>
          </cell>
          <cell r="IE96">
            <v>-0.40374999999999994</v>
          </cell>
          <cell r="IF96">
            <v>-1.0954838709677419</v>
          </cell>
          <cell r="IG96">
            <v>0.27387096774193548</v>
          </cell>
          <cell r="IH96">
            <v>0.61032258064516121</v>
          </cell>
          <cell r="II96">
            <v>0.48483870967741932</v>
          </cell>
          <cell r="IJ96">
            <v>0.35903225806451611</v>
          </cell>
          <cell r="IK96">
            <v>-0.20161290322580647</v>
          </cell>
          <cell r="IL96">
            <v>-0.13451612903225807</v>
          </cell>
          <cell r="IM96">
            <v>0.41935483870967744</v>
          </cell>
          <cell r="IN96">
            <v>0.63419354838709685</v>
          </cell>
          <cell r="IO96">
            <v>1.9677419354838712E-2</v>
          </cell>
          <cell r="IP96">
            <v>-0.3806451612903225</v>
          </cell>
          <cell r="IQ96">
            <v>0.65258064516129022</v>
          </cell>
          <cell r="IR96">
            <v>1.4713333333333332</v>
          </cell>
          <cell r="IS96">
            <v>1.3129032258064517</v>
          </cell>
          <cell r="IT96">
            <v>1.1950000000000001</v>
          </cell>
          <cell r="IU96">
            <v>1.3677419354838709</v>
          </cell>
          <cell r="IV96">
            <v>1.0739999999999998</v>
          </cell>
          <cell r="IW96">
            <v>0.37999999999999995</v>
          </cell>
          <cell r="IX96">
            <v>0.55258064516129035</v>
          </cell>
          <cell r="IY96">
            <v>0.36193548387096774</v>
          </cell>
          <cell r="IZ96">
            <v>0.30533333333333335</v>
          </cell>
          <cell r="JA96">
            <v>0.76129032258064511</v>
          </cell>
          <cell r="JB96">
            <v>1.2066666666666668</v>
          </cell>
          <cell r="JC96">
            <v>0.54387096774193544</v>
          </cell>
          <cell r="JD96">
            <v>-0.21935483870967742</v>
          </cell>
          <cell r="JE96">
            <v>3.8064516129032264E-2</v>
          </cell>
          <cell r="JF96">
            <v>0.69099999999999995</v>
          </cell>
          <cell r="JG96">
            <v>1.3470967741935482</v>
          </cell>
          <cell r="JH96">
            <v>1.6509677419354836</v>
          </cell>
          <cell r="JI96">
            <v>2.3567741935483872</v>
          </cell>
          <cell r="JJ96">
            <v>2.3012903225806451</v>
          </cell>
          <cell r="JK96">
            <v>1.4329032258064516</v>
          </cell>
          <cell r="JL96">
            <v>1.5516129032258064</v>
          </cell>
          <cell r="JM96">
            <v>1.8225806451612905</v>
          </cell>
          <cell r="JN96">
            <v>1.2583870967741935</v>
          </cell>
          <cell r="JO96">
            <v>1.1487500000000002</v>
          </cell>
          <cell r="JP96">
            <v>1.5954838709677419</v>
          </cell>
          <cell r="JQ96">
            <v>1.4168750000000001</v>
          </cell>
          <cell r="JR96">
            <v>1.2362500000000001</v>
          </cell>
          <cell r="JS96">
            <v>1.5921874999999999</v>
          </cell>
          <cell r="JT96">
            <v>1.34375</v>
          </cell>
          <cell r="JU96">
            <v>1.4196875</v>
          </cell>
          <cell r="JV96">
            <v>2.2649999999999997</v>
          </cell>
          <cell r="JW96">
            <v>2.4740625000000001</v>
          </cell>
          <cell r="JX96">
            <v>1.9966666666666664</v>
          </cell>
          <cell r="JY96">
            <v>0.86575757575757573</v>
          </cell>
          <cell r="JZ96">
            <v>0.67848484848484847</v>
          </cell>
          <cell r="KA96">
            <v>2.3621212121212118</v>
          </cell>
          <cell r="KB96">
            <v>3.1933333333333334</v>
          </cell>
          <cell r="KC96">
            <v>1.5750000000000002</v>
          </cell>
          <cell r="KD96">
            <v>0.85176470588235298</v>
          </cell>
          <cell r="KE96">
            <v>1.0479411764705882</v>
          </cell>
          <cell r="KF96">
            <v>1.0394117647058823</v>
          </cell>
          <cell r="KG96">
            <v>1.6051428571428572</v>
          </cell>
          <cell r="KH96">
            <v>1.4391428571428571</v>
          </cell>
          <cell r="KI96">
            <v>1.2722857142857142</v>
          </cell>
          <cell r="KJ96">
            <v>1.2051428571428571</v>
          </cell>
          <cell r="KK96">
            <v>1.3577777777777778</v>
          </cell>
          <cell r="KL96">
            <v>1.8454285714285714</v>
          </cell>
          <cell r="KM96">
            <v>1.8072222222222225</v>
          </cell>
          <cell r="KN96">
            <v>1.6991666666666667</v>
          </cell>
          <cell r="KO96">
            <v>1.8269444444444445</v>
          </cell>
          <cell r="KP96">
            <v>2.6288888888888886</v>
          </cell>
          <cell r="KQ96">
            <v>2.7316216216216214</v>
          </cell>
          <cell r="KR96">
            <v>2.2581081081081082</v>
          </cell>
          <cell r="KS96">
            <v>1.0665789473684211</v>
          </cell>
          <cell r="KT96">
            <v>-2.7105263157894726E-2</v>
          </cell>
          <cell r="KU96">
            <v>0.60236842105263155</v>
          </cell>
          <cell r="KV96">
            <v>0.89578947368421047</v>
          </cell>
          <cell r="KW96">
            <v>-0.12947368421052632</v>
          </cell>
          <cell r="KX96">
            <v>-0.59131578947368424</v>
          </cell>
          <cell r="KY96">
            <v>-0.43947368421052624</v>
          </cell>
          <cell r="KZ96">
            <v>-0.52</v>
          </cell>
          <cell r="LA96">
            <v>-0.89105263157894743</v>
          </cell>
          <cell r="LB96">
            <v>-0.89263157894736822</v>
          </cell>
          <cell r="LC96">
            <v>-0.65105263157894733</v>
          </cell>
          <cell r="LD96">
            <v>-0.62864864864864867</v>
          </cell>
          <cell r="LE96">
            <v>-0.93540540540540529</v>
          </cell>
          <cell r="LF96">
            <v>-0.68567567567567567</v>
          </cell>
          <cell r="LG96">
            <v>5.2162162162162157E-2</v>
          </cell>
          <cell r="LH96">
            <v>0.44222222222222224</v>
          </cell>
          <cell r="LI96">
            <v>-0.17594594594594595</v>
          </cell>
          <cell r="LJ96">
            <v>-0.76783783783783788</v>
          </cell>
          <cell r="LK96">
            <v>-0.75189189189189187</v>
          </cell>
          <cell r="LL96">
            <v>-0.86527777777777781</v>
          </cell>
          <cell r="LM96">
            <v>-1.1627777777777777</v>
          </cell>
          <cell r="LN96">
            <v>-1.0252777777777777</v>
          </cell>
          <cell r="LO96">
            <v>-0.36166666666666669</v>
          </cell>
          <cell r="LP96">
            <v>-1.0242857142857142</v>
          </cell>
          <cell r="LQ96">
            <v>-2.2069444444444444</v>
          </cell>
          <cell r="LR96">
            <v>-0.97685714285714287</v>
          </cell>
          <cell r="LS96">
            <v>0.8531428571428572</v>
          </cell>
          <cell r="LT96">
            <v>-0.53352941176470581</v>
          </cell>
          <cell r="LU96">
            <v>-1.7488571428571429</v>
          </cell>
          <cell r="LV96">
            <v>-0.76117647058823512</v>
          </cell>
          <cell r="LW96">
            <v>-0.28323529411764703</v>
          </cell>
          <cell r="LX96">
            <v>-0.4273529411764706</v>
          </cell>
          <cell r="LY96">
            <v>7.9999999999999974E-2</v>
          </cell>
          <cell r="LZ96">
            <v>-0.11121212121212122</v>
          </cell>
          <cell r="MA96">
            <v>-0.92852941176470571</v>
          </cell>
          <cell r="MB96">
            <v>-1.0451515151515152</v>
          </cell>
          <cell r="MC96">
            <v>-0.57787878787878788</v>
          </cell>
          <cell r="MD96">
            <v>-0.56545454545454543</v>
          </cell>
          <cell r="ME96">
            <v>-0.79666666666666675</v>
          </cell>
          <cell r="MF96">
            <v>-0.37242424242424244</v>
          </cell>
          <cell r="MG96">
            <v>-0.36303030303030309</v>
          </cell>
          <cell r="MH96">
            <v>-0.53437500000000004</v>
          </cell>
          <cell r="MI96">
            <v>-0.81727272727272726</v>
          </cell>
          <cell r="MJ96">
            <v>-1.1409374999999999</v>
          </cell>
          <cell r="MK96">
            <v>-0.66499999999999992</v>
          </cell>
          <cell r="ML96">
            <v>2.1874999999999999E-2</v>
          </cell>
          <cell r="MM96">
            <v>-0.27625</v>
          </cell>
          <cell r="MN96">
            <v>-0.89483870967741952</v>
          </cell>
          <cell r="MO96">
            <v>-1.133225806451613</v>
          </cell>
          <cell r="MP96">
            <v>-1.0706451612903227</v>
          </cell>
          <cell r="MQ96">
            <v>-0.31774193548387097</v>
          </cell>
          <cell r="MR96">
            <v>-0.59516129032258069</v>
          </cell>
          <cell r="MS96">
            <v>-1.7229032258064516</v>
          </cell>
          <cell r="MT96">
            <v>-1.57</v>
          </cell>
          <cell r="MU96">
            <v>-0.37266666666666665</v>
          </cell>
          <cell r="MV96">
            <v>-1.0126666666666666</v>
          </cell>
          <cell r="MW96">
            <v>-1.6136666666666666</v>
          </cell>
          <cell r="MX96">
            <v>-0.55599999999999994</v>
          </cell>
          <cell r="MY96">
            <v>2.1333333333333333E-2</v>
          </cell>
          <cell r="MZ96">
            <v>-7.2758620689655162E-2</v>
          </cell>
          <cell r="NA96">
            <v>-0.22066666666666665</v>
          </cell>
          <cell r="NB96">
            <v>-1.0689655172413796E-2</v>
          </cell>
          <cell r="NC96">
            <v>-3.0344827586206893E-2</v>
          </cell>
          <cell r="ND96">
            <v>-4.8275862068965459E-3</v>
          </cell>
          <cell r="NE96">
            <v>-0.19282876712328767</v>
          </cell>
          <cell r="NF96">
            <v>-0.51173913043478259</v>
          </cell>
          <cell r="NG96">
            <v>-0.42139566861464423</v>
          </cell>
          <cell r="NH96">
            <v>6.9805352798053527E-2</v>
          </cell>
          <cell r="NI96">
            <v>1.2138213914849429</v>
          </cell>
          <cell r="NJ96">
            <v>2.3432314107018763</v>
          </cell>
          <cell r="NK96">
            <v>1.3551060917180018</v>
          </cell>
          <cell r="NL96">
            <v>0.77731160896130336</v>
          </cell>
          <cell r="NM96">
            <v>1.1524739145069001</v>
          </cell>
          <cell r="NN96">
            <v>0.6609578030810449</v>
          </cell>
          <cell r="NO96">
            <v>0.40050381173351002</v>
          </cell>
          <cell r="NP96">
            <v>0.5756738768718801</v>
          </cell>
          <cell r="NQ96">
            <v>0.63099337748344375</v>
          </cell>
          <cell r="NR96">
            <v>-8.0285335102853364E-2</v>
          </cell>
          <cell r="NS96">
            <v>-0.68814068692206087</v>
          </cell>
          <cell r="NT96">
            <v>0.84561917443408774</v>
          </cell>
          <cell r="NU96">
            <v>0.60687104298567141</v>
          </cell>
          <cell r="NV96">
            <v>-0.57762599469496012</v>
          </cell>
          <cell r="NW96">
            <v>-5.28E-2</v>
          </cell>
          <cell r="NX96">
            <v>0.42515151515151517</v>
          </cell>
          <cell r="NY96">
            <v>1.5714098250336472</v>
          </cell>
          <cell r="NZ96">
            <v>2.8285974991551197</v>
          </cell>
          <cell r="OA96">
            <v>2.6</v>
          </cell>
        </row>
        <row r="97">
          <cell r="A97">
            <v>1114022</v>
          </cell>
          <cell r="F97" t="str">
            <v>Café moído</v>
          </cell>
          <cell r="H97">
            <v>0.97</v>
          </cell>
          <cell r="I97">
            <v>0.62</v>
          </cell>
          <cell r="J97">
            <v>0.41</v>
          </cell>
          <cell r="K97">
            <v>1.37</v>
          </cell>
          <cell r="L97">
            <v>2.5</v>
          </cell>
          <cell r="M97">
            <v>2.57</v>
          </cell>
          <cell r="N97">
            <v>0.69</v>
          </cell>
          <cell r="O97">
            <v>-0.45</v>
          </cell>
          <cell r="P97">
            <v>0.88</v>
          </cell>
          <cell r="Q97">
            <v>1.37</v>
          </cell>
          <cell r="R97">
            <v>0.78</v>
          </cell>
          <cell r="S97">
            <v>0.08</v>
          </cell>
          <cell r="T97">
            <v>-1.06</v>
          </cell>
          <cell r="U97">
            <v>-0.49</v>
          </cell>
          <cell r="V97">
            <v>0.08</v>
          </cell>
          <cell r="W97">
            <v>0.28999999999999998</v>
          </cell>
          <cell r="X97">
            <v>1.41</v>
          </cell>
          <cell r="Y97">
            <v>1.75</v>
          </cell>
          <cell r="Z97">
            <v>2.19</v>
          </cell>
          <cell r="AA97">
            <v>1.44</v>
          </cell>
          <cell r="AB97">
            <v>0.49</v>
          </cell>
          <cell r="AC97">
            <v>0.26</v>
          </cell>
          <cell r="AD97">
            <v>-0.56999999999999995</v>
          </cell>
          <cell r="AE97">
            <v>-0.62</v>
          </cell>
          <cell r="AF97">
            <v>0.27</v>
          </cell>
          <cell r="AG97">
            <v>-0.02</v>
          </cell>
          <cell r="AH97">
            <v>-0.63</v>
          </cell>
          <cell r="AI97">
            <v>1.21</v>
          </cell>
          <cell r="AJ97">
            <v>2.0099999999999998</v>
          </cell>
          <cell r="AK97">
            <v>0.13</v>
          </cell>
          <cell r="AL97">
            <v>-0.48</v>
          </cell>
          <cell r="AM97">
            <v>-0.7</v>
          </cell>
          <cell r="AN97">
            <v>-1.18</v>
          </cell>
          <cell r="AO97">
            <v>-1.42</v>
          </cell>
          <cell r="AP97">
            <v>-1.73</v>
          </cell>
          <cell r="AQ97">
            <v>-0.95</v>
          </cell>
          <cell r="AR97">
            <v>-0.68</v>
          </cell>
          <cell r="AS97">
            <v>-0.94</v>
          </cell>
          <cell r="AT97">
            <v>-0.17</v>
          </cell>
          <cell r="AU97">
            <v>-0.59</v>
          </cell>
          <cell r="AV97">
            <v>-0.6</v>
          </cell>
          <cell r="AW97">
            <v>0.53</v>
          </cell>
          <cell r="AX97">
            <v>0.66</v>
          </cell>
          <cell r="AY97">
            <v>0.45</v>
          </cell>
          <cell r="AZ97">
            <v>0.35</v>
          </cell>
          <cell r="BA97">
            <v>1.25</v>
          </cell>
          <cell r="BB97">
            <v>1.52</v>
          </cell>
          <cell r="BC97">
            <v>1.7</v>
          </cell>
          <cell r="BD97">
            <v>3.85</v>
          </cell>
          <cell r="BE97">
            <v>4.9800000000000004</v>
          </cell>
          <cell r="BF97">
            <v>4.3600000000000003</v>
          </cell>
          <cell r="BG97">
            <v>5.01</v>
          </cell>
          <cell r="BH97">
            <v>5.28</v>
          </cell>
          <cell r="BI97">
            <v>4.07</v>
          </cell>
          <cell r="BJ97">
            <v>2.44</v>
          </cell>
          <cell r="BK97">
            <v>0.5</v>
          </cell>
          <cell r="BL97">
            <v>-0.19</v>
          </cell>
          <cell r="BM97">
            <v>0.18</v>
          </cell>
          <cell r="BN97">
            <v>0.97</v>
          </cell>
          <cell r="BO97">
            <v>-0.05</v>
          </cell>
          <cell r="BP97">
            <v>-2.06</v>
          </cell>
          <cell r="BQ97">
            <v>-1.71</v>
          </cell>
          <cell r="BR97">
            <v>-0.56999999999999995</v>
          </cell>
          <cell r="BS97">
            <v>0.12</v>
          </cell>
          <cell r="BT97">
            <v>0.18</v>
          </cell>
          <cell r="BU97">
            <v>-0.65</v>
          </cell>
          <cell r="BV97">
            <v>-1.29</v>
          </cell>
          <cell r="BW97">
            <v>-0.95</v>
          </cell>
          <cell r="BX97">
            <v>-0.67</v>
          </cell>
          <cell r="BY97">
            <v>-0.75</v>
          </cell>
          <cell r="BZ97">
            <v>-0.16</v>
          </cell>
          <cell r="CA97">
            <v>0.69</v>
          </cell>
          <cell r="CB97">
            <v>0.76</v>
          </cell>
          <cell r="CC97">
            <v>0.16</v>
          </cell>
          <cell r="CD97">
            <v>0.28000000000000003</v>
          </cell>
          <cell r="CE97">
            <v>0.41</v>
          </cell>
          <cell r="CF97">
            <v>-0.4</v>
          </cell>
          <cell r="CG97">
            <v>-0.13</v>
          </cell>
          <cell r="CH97">
            <v>1.24</v>
          </cell>
          <cell r="CI97">
            <v>1.18</v>
          </cell>
          <cell r="CJ97">
            <v>0.27</v>
          </cell>
          <cell r="CK97">
            <v>0.32</v>
          </cell>
          <cell r="CL97">
            <v>1.0900000000000001</v>
          </cell>
          <cell r="CM97">
            <v>0.82</v>
          </cell>
          <cell r="CN97">
            <v>-0.72</v>
          </cell>
          <cell r="CO97">
            <v>-1.03</v>
          </cell>
          <cell r="CP97">
            <v>0.11</v>
          </cell>
          <cell r="CQ97">
            <v>0.38</v>
          </cell>
          <cell r="CR97">
            <v>0.46</v>
          </cell>
          <cell r="CS97">
            <v>0.43</v>
          </cell>
          <cell r="CT97">
            <v>-7.0000000000000007E-2</v>
          </cell>
          <cell r="CU97">
            <v>0.02</v>
          </cell>
          <cell r="CV97">
            <v>0.06</v>
          </cell>
          <cell r="CW97">
            <v>0.39</v>
          </cell>
          <cell r="CX97">
            <v>0.78</v>
          </cell>
          <cell r="CY97">
            <v>0.56000000000000005</v>
          </cell>
          <cell r="CZ97">
            <v>0.62</v>
          </cell>
          <cell r="DA97">
            <v>0.7</v>
          </cell>
          <cell r="DB97">
            <v>0.54</v>
          </cell>
          <cell r="DC97">
            <v>0.3</v>
          </cell>
          <cell r="DD97">
            <v>0.28000000000000003</v>
          </cell>
          <cell r="DE97">
            <v>0.62</v>
          </cell>
          <cell r="DF97">
            <v>0.19</v>
          </cell>
          <cell r="DG97">
            <v>-0.97</v>
          </cell>
          <cell r="DH97">
            <v>-1.26</v>
          </cell>
          <cell r="DI97">
            <v>-0.4</v>
          </cell>
          <cell r="DJ97">
            <v>0.38</v>
          </cell>
          <cell r="DK97">
            <v>0.39</v>
          </cell>
          <cell r="DL97">
            <v>-0.03</v>
          </cell>
          <cell r="DM97">
            <v>-0.84</v>
          </cell>
          <cell r="DN97">
            <v>-0.21</v>
          </cell>
          <cell r="DO97">
            <v>0.4</v>
          </cell>
          <cell r="DP97">
            <v>-0.28999999999999998</v>
          </cell>
          <cell r="DQ97">
            <v>0.1</v>
          </cell>
          <cell r="DR97">
            <v>0.65</v>
          </cell>
          <cell r="DS97">
            <v>-0.61</v>
          </cell>
          <cell r="DT97">
            <v>-1.02</v>
          </cell>
          <cell r="DU97">
            <v>-0.23</v>
          </cell>
          <cell r="DV97">
            <v>0.24</v>
          </cell>
          <cell r="DW97">
            <v>0.28999999999999998</v>
          </cell>
          <cell r="DX97">
            <v>0.79</v>
          </cell>
          <cell r="DY97">
            <v>0.56999999999999995</v>
          </cell>
          <cell r="DZ97">
            <v>-0.43</v>
          </cell>
          <cell r="EA97">
            <v>0.12</v>
          </cell>
          <cell r="EB97">
            <v>-0.03</v>
          </cell>
          <cell r="EC97">
            <v>-1.08</v>
          </cell>
          <cell r="ED97">
            <v>-0.85</v>
          </cell>
          <cell r="EE97">
            <v>-0.12</v>
          </cell>
          <cell r="EF97">
            <v>-0.11</v>
          </cell>
          <cell r="EG97">
            <v>-0.54</v>
          </cell>
          <cell r="EH97">
            <v>-0.85</v>
          </cell>
          <cell r="EI97">
            <v>-0.83</v>
          </cell>
          <cell r="EJ97">
            <v>-0.25</v>
          </cell>
          <cell r="EK97">
            <v>0.15</v>
          </cell>
          <cell r="EL97">
            <v>0.46</v>
          </cell>
          <cell r="EM97">
            <v>0.59</v>
          </cell>
          <cell r="EN97">
            <v>0.08</v>
          </cell>
          <cell r="EO97">
            <v>0.35</v>
          </cell>
          <cell r="EP97">
            <v>1.62</v>
          </cell>
          <cell r="EQ97">
            <v>1.41</v>
          </cell>
          <cell r="ER97">
            <v>0.47</v>
          </cell>
          <cell r="ES97">
            <v>0.86</v>
          </cell>
          <cell r="ET97">
            <v>0.94</v>
          </cell>
          <cell r="EU97">
            <v>1.04</v>
          </cell>
          <cell r="EV97">
            <v>1.1299999999999999</v>
          </cell>
          <cell r="EW97">
            <v>0.63</v>
          </cell>
          <cell r="EX97">
            <v>-0.5</v>
          </cell>
          <cell r="EY97">
            <v>0.51</v>
          </cell>
          <cell r="EZ97">
            <v>2.09</v>
          </cell>
          <cell r="FA97">
            <v>2.44</v>
          </cell>
          <cell r="FB97">
            <v>2.1</v>
          </cell>
          <cell r="FC97">
            <v>2.77</v>
          </cell>
          <cell r="FD97">
            <v>3.02</v>
          </cell>
          <cell r="FE97">
            <v>1.97</v>
          </cell>
          <cell r="FF97">
            <v>1.79</v>
          </cell>
          <cell r="FG97">
            <v>1.54</v>
          </cell>
          <cell r="FH97">
            <v>1.01</v>
          </cell>
          <cell r="FI97">
            <v>1.32</v>
          </cell>
          <cell r="FJ97">
            <v>1.74</v>
          </cell>
          <cell r="FK97">
            <v>1.42</v>
          </cell>
          <cell r="FL97">
            <v>1.64</v>
          </cell>
          <cell r="FM97">
            <v>2.2599999999999998</v>
          </cell>
          <cell r="FN97">
            <v>2.81</v>
          </cell>
          <cell r="FO97">
            <v>3.02</v>
          </cell>
          <cell r="FP97">
            <v>3.13</v>
          </cell>
          <cell r="FQ97">
            <v>2.64</v>
          </cell>
          <cell r="FR97">
            <v>2.2000000000000002</v>
          </cell>
          <cell r="FS97">
            <v>2.13</v>
          </cell>
          <cell r="FT97">
            <v>2.2599999999999998</v>
          </cell>
          <cell r="FU97">
            <v>2.06</v>
          </cell>
          <cell r="FV97">
            <v>0.9</v>
          </cell>
          <cell r="FW97">
            <v>0.95</v>
          </cell>
          <cell r="FX97">
            <v>2.2599999999999998</v>
          </cell>
          <cell r="FY97">
            <v>2.1800000000000002</v>
          </cell>
          <cell r="FZ97">
            <v>0.69</v>
          </cell>
          <cell r="GA97">
            <v>-0.13</v>
          </cell>
          <cell r="GB97">
            <v>0.47</v>
          </cell>
          <cell r="GC97">
            <v>0.8</v>
          </cell>
          <cell r="GD97">
            <v>0.16</v>
          </cell>
          <cell r="GE97">
            <v>-0.46</v>
          </cell>
          <cell r="GF97">
            <v>-0.48</v>
          </cell>
          <cell r="GG97">
            <v>-0.12</v>
          </cell>
          <cell r="GH97">
            <v>0.09</v>
          </cell>
          <cell r="GI97">
            <v>-0.17</v>
          </cell>
          <cell r="GJ97">
            <v>-0.02</v>
          </cell>
          <cell r="GK97">
            <v>1.53</v>
          </cell>
          <cell r="GL97">
            <v>2.76</v>
          </cell>
          <cell r="GM97">
            <v>2.69</v>
          </cell>
          <cell r="GN97">
            <v>2.1800000000000002</v>
          </cell>
          <cell r="GO97">
            <v>1.64</v>
          </cell>
          <cell r="GP97">
            <v>0.98</v>
          </cell>
          <cell r="GQ97">
            <v>0.7</v>
          </cell>
          <cell r="GR97">
            <v>1.03</v>
          </cell>
          <cell r="GS97">
            <v>0.35</v>
          </cell>
          <cell r="GT97">
            <v>0.13</v>
          </cell>
          <cell r="GU97">
            <v>0.52</v>
          </cell>
          <cell r="GV97">
            <v>-0.08</v>
          </cell>
          <cell r="GW97">
            <v>-0.38</v>
          </cell>
          <cell r="GX97">
            <v>-0.72</v>
          </cell>
          <cell r="GY97">
            <v>-1.37</v>
          </cell>
          <cell r="GZ97">
            <v>-1.92</v>
          </cell>
          <cell r="HA97">
            <v>-1.73</v>
          </cell>
          <cell r="HB97">
            <v>-1.07</v>
          </cell>
          <cell r="HC97">
            <v>-0.82</v>
          </cell>
          <cell r="HD97">
            <v>-1.1000000000000001</v>
          </cell>
          <cell r="HE97">
            <v>-1.28</v>
          </cell>
          <cell r="HF97">
            <v>-0.41</v>
          </cell>
          <cell r="HG97">
            <v>-0.27</v>
          </cell>
          <cell r="HH97">
            <v>-0.41</v>
          </cell>
          <cell r="HI97">
            <v>0.15</v>
          </cell>
          <cell r="HJ97">
            <v>0.45</v>
          </cell>
          <cell r="HK97">
            <v>0.1</v>
          </cell>
          <cell r="HL97">
            <v>-0.21</v>
          </cell>
          <cell r="HM97">
            <v>0.09</v>
          </cell>
          <cell r="HN97">
            <v>-0.44</v>
          </cell>
          <cell r="HO97">
            <v>-0.92</v>
          </cell>
          <cell r="HP97">
            <v>0.08</v>
          </cell>
          <cell r="HQ97">
            <v>0.41</v>
          </cell>
          <cell r="HR97">
            <v>-0.46</v>
          </cell>
          <cell r="HS97">
            <v>-0.67</v>
          </cell>
          <cell r="HT97">
            <v>-0.53</v>
          </cell>
          <cell r="HU97">
            <v>-0.09</v>
          </cell>
          <cell r="HV97">
            <v>0.86</v>
          </cell>
          <cell r="HW97">
            <v>1.47</v>
          </cell>
          <cell r="HX97">
            <v>1.38</v>
          </cell>
          <cell r="HY97">
            <v>1.83</v>
          </cell>
          <cell r="HZ97">
            <v>2.42</v>
          </cell>
          <cell r="IA97">
            <v>1.63</v>
          </cell>
          <cell r="IB97">
            <v>1.4</v>
          </cell>
          <cell r="IC97">
            <v>1.34</v>
          </cell>
          <cell r="ID97">
            <v>1.2</v>
          </cell>
          <cell r="IE97">
            <v>-0.42</v>
          </cell>
          <cell r="IF97">
            <v>-1.1299999999999999</v>
          </cell>
          <cell r="IG97">
            <v>0.25</v>
          </cell>
          <cell r="IH97">
            <v>0.56999999999999995</v>
          </cell>
          <cell r="II97">
            <v>0.49</v>
          </cell>
          <cell r="IJ97">
            <v>0.36</v>
          </cell>
          <cell r="IK97">
            <v>-0.23</v>
          </cell>
          <cell r="IL97">
            <v>-0.16</v>
          </cell>
          <cell r="IM97">
            <v>0.43</v>
          </cell>
          <cell r="IN97">
            <v>0.67</v>
          </cell>
          <cell r="IO97">
            <v>0.04</v>
          </cell>
          <cell r="IP97">
            <v>-0.41</v>
          </cell>
          <cell r="IQ97">
            <v>0.6</v>
          </cell>
          <cell r="IR97">
            <v>1.5</v>
          </cell>
          <cell r="IS97">
            <v>1.35</v>
          </cell>
          <cell r="IT97">
            <v>1.2</v>
          </cell>
          <cell r="IU97">
            <v>1.38</v>
          </cell>
          <cell r="IV97">
            <v>0.98</v>
          </cell>
          <cell r="IW97">
            <v>0.24</v>
          </cell>
          <cell r="IX97">
            <v>0.53</v>
          </cell>
          <cell r="IY97">
            <v>0.45</v>
          </cell>
          <cell r="IZ97">
            <v>0.24</v>
          </cell>
          <cell r="JA97">
            <v>0.71</v>
          </cell>
          <cell r="JB97">
            <v>1.29</v>
          </cell>
          <cell r="JC97">
            <v>0.65</v>
          </cell>
          <cell r="JD97">
            <v>-0.23</v>
          </cell>
          <cell r="JE97">
            <v>-0.01</v>
          </cell>
          <cell r="JF97">
            <v>0.76</v>
          </cell>
          <cell r="JG97">
            <v>1.39</v>
          </cell>
          <cell r="JH97">
            <v>1.63</v>
          </cell>
          <cell r="JI97">
            <v>2.41</v>
          </cell>
          <cell r="JJ97">
            <v>2.39</v>
          </cell>
          <cell r="JK97">
            <v>1.48</v>
          </cell>
          <cell r="JL97">
            <v>1.62</v>
          </cell>
          <cell r="JM97">
            <v>1.8</v>
          </cell>
          <cell r="JN97">
            <v>1.1200000000000001</v>
          </cell>
          <cell r="JO97">
            <v>1.04</v>
          </cell>
          <cell r="JP97">
            <v>1.53</v>
          </cell>
          <cell r="JQ97">
            <v>1.36</v>
          </cell>
          <cell r="JR97">
            <v>1.1399999999999999</v>
          </cell>
          <cell r="JS97">
            <v>1.49</v>
          </cell>
          <cell r="JT97">
            <v>1.31</v>
          </cell>
          <cell r="JU97">
            <v>1.38</v>
          </cell>
          <cell r="JV97">
            <v>2.2599999999999998</v>
          </cell>
          <cell r="JW97">
            <v>2.58</v>
          </cell>
          <cell r="JX97">
            <v>2.15</v>
          </cell>
          <cell r="JY97">
            <v>0.9</v>
          </cell>
          <cell r="JZ97">
            <v>0.62</v>
          </cell>
          <cell r="KA97">
            <v>2.46</v>
          </cell>
          <cell r="KB97">
            <v>3.31</v>
          </cell>
          <cell r="KC97">
            <v>1.55</v>
          </cell>
          <cell r="KD97">
            <v>0.82</v>
          </cell>
          <cell r="KE97">
            <v>1.0900000000000001</v>
          </cell>
          <cell r="KF97">
            <v>1.1299999999999999</v>
          </cell>
          <cell r="KG97">
            <v>1.68</v>
          </cell>
          <cell r="KH97">
            <v>1.5</v>
          </cell>
          <cell r="KI97">
            <v>1.33</v>
          </cell>
          <cell r="KJ97">
            <v>1.27</v>
          </cell>
          <cell r="KK97">
            <v>1.4</v>
          </cell>
          <cell r="KL97">
            <v>1.88</v>
          </cell>
          <cell r="KM97">
            <v>1.82</v>
          </cell>
          <cell r="KN97">
            <v>1.7</v>
          </cell>
          <cell r="KO97">
            <v>1.89</v>
          </cell>
          <cell r="KP97">
            <v>2.66</v>
          </cell>
          <cell r="KQ97">
            <v>2.65</v>
          </cell>
          <cell r="KR97">
            <v>2.1800000000000002</v>
          </cell>
          <cell r="KS97">
            <v>1</v>
          </cell>
          <cell r="KT97">
            <v>-0.1</v>
          </cell>
          <cell r="KU97">
            <v>0.65</v>
          </cell>
          <cell r="KV97">
            <v>1.01</v>
          </cell>
          <cell r="KW97">
            <v>-0.08</v>
          </cell>
          <cell r="KX97">
            <v>-0.55000000000000004</v>
          </cell>
          <cell r="KY97">
            <v>-0.43</v>
          </cell>
          <cell r="KZ97">
            <v>-0.61</v>
          </cell>
          <cell r="LA97">
            <v>-0.93</v>
          </cell>
          <cell r="LB97">
            <v>-0.84</v>
          </cell>
          <cell r="LC97">
            <v>-0.61</v>
          </cell>
          <cell r="LD97">
            <v>-0.63</v>
          </cell>
          <cell r="LE97">
            <v>-0.95</v>
          </cell>
          <cell r="LF97">
            <v>-0.7</v>
          </cell>
          <cell r="LG97">
            <v>0.06</v>
          </cell>
          <cell r="LH97">
            <v>0.44</v>
          </cell>
          <cell r="LI97">
            <v>-0.21</v>
          </cell>
          <cell r="LJ97">
            <v>-0.77</v>
          </cell>
          <cell r="LK97">
            <v>-0.75</v>
          </cell>
          <cell r="LL97">
            <v>-0.91</v>
          </cell>
          <cell r="LM97">
            <v>-1.25</v>
          </cell>
          <cell r="LN97">
            <v>-1.0900000000000001</v>
          </cell>
          <cell r="LO97">
            <v>-0.36</v>
          </cell>
          <cell r="LP97">
            <v>-1.05</v>
          </cell>
          <cell r="LQ97">
            <v>-2.2799999999999998</v>
          </cell>
          <cell r="LR97">
            <v>-0.97</v>
          </cell>
          <cell r="LS97">
            <v>0.9</v>
          </cell>
          <cell r="LT97">
            <v>-0.59</v>
          </cell>
          <cell r="LU97">
            <v>-1.84</v>
          </cell>
          <cell r="LV97">
            <v>-0.75</v>
          </cell>
          <cell r="LW97">
            <v>-0.26</v>
          </cell>
          <cell r="LX97">
            <v>-0.52</v>
          </cell>
          <cell r="LY97">
            <v>-0.02</v>
          </cell>
          <cell r="LZ97">
            <v>-0.13</v>
          </cell>
          <cell r="MA97">
            <v>-0.94</v>
          </cell>
          <cell r="MB97">
            <v>-1.1000000000000001</v>
          </cell>
          <cell r="MC97">
            <v>-0.61</v>
          </cell>
          <cell r="MD97">
            <v>-0.56999999999999995</v>
          </cell>
          <cell r="ME97">
            <v>-0.88</v>
          </cell>
          <cell r="MF97">
            <v>-0.37</v>
          </cell>
          <cell r="MG97">
            <v>-0.26</v>
          </cell>
          <cell r="MH97">
            <v>-0.56000000000000005</v>
          </cell>
          <cell r="MI97">
            <v>-0.86</v>
          </cell>
          <cell r="MJ97">
            <v>-1.25</v>
          </cell>
          <cell r="MK97">
            <v>-0.69</v>
          </cell>
          <cell r="ML97">
            <v>0.02</v>
          </cell>
          <cell r="MM97">
            <v>-0.34</v>
          </cell>
          <cell r="MN97">
            <v>-0.92</v>
          </cell>
          <cell r="MO97">
            <v>-1.1599999999999999</v>
          </cell>
          <cell r="MP97">
            <v>-1.07</v>
          </cell>
          <cell r="MQ97">
            <v>-0.33</v>
          </cell>
          <cell r="MR97">
            <v>-0.63</v>
          </cell>
          <cell r="MS97">
            <v>-1.74</v>
          </cell>
          <cell r="MT97">
            <v>-1.61</v>
          </cell>
          <cell r="MU97">
            <v>-0.44</v>
          </cell>
          <cell r="MV97">
            <v>-1.04</v>
          </cell>
          <cell r="MW97">
            <v>-1.67</v>
          </cell>
          <cell r="MX97">
            <v>-0.59</v>
          </cell>
          <cell r="MY97">
            <v>0.09</v>
          </cell>
          <cell r="MZ97">
            <v>-0.06</v>
          </cell>
          <cell r="NA97">
            <v>-0.24</v>
          </cell>
          <cell r="NB97">
            <v>-0.03</v>
          </cell>
          <cell r="NC97">
            <v>0</v>
          </cell>
          <cell r="ND97">
            <v>0.03</v>
          </cell>
          <cell r="NE97">
            <v>-0.23</v>
          </cell>
          <cell r="NF97">
            <v>-0.59</v>
          </cell>
          <cell r="NG97">
            <v>-0.44</v>
          </cell>
          <cell r="NH97">
            <v>0.09</v>
          </cell>
          <cell r="NI97">
            <v>1.23</v>
          </cell>
          <cell r="NJ97">
            <v>2.17</v>
          </cell>
          <cell r="NK97">
            <v>1.3</v>
          </cell>
          <cell r="NL97">
            <v>0.79</v>
          </cell>
          <cell r="NM97">
            <v>1.1599999999999999</v>
          </cell>
          <cell r="NN97">
            <v>0.67</v>
          </cell>
          <cell r="NO97">
            <v>0.47</v>
          </cell>
          <cell r="NP97">
            <v>0.62</v>
          </cell>
          <cell r="NQ97">
            <v>0.64</v>
          </cell>
          <cell r="NR97">
            <v>-0.12</v>
          </cell>
          <cell r="NS97">
            <v>-0.68</v>
          </cell>
          <cell r="NT97">
            <v>0.86</v>
          </cell>
          <cell r="NU97">
            <v>0.57999999999999996</v>
          </cell>
          <cell r="NV97">
            <v>-0.62</v>
          </cell>
          <cell r="NW97">
            <v>-0.08</v>
          </cell>
          <cell r="NX97">
            <v>0.42</v>
          </cell>
          <cell r="NY97">
            <v>1.59</v>
          </cell>
          <cell r="NZ97">
            <v>2.88</v>
          </cell>
          <cell r="OA97">
            <v>2.6</v>
          </cell>
        </row>
        <row r="98">
          <cell r="A98">
            <v>1114023</v>
          </cell>
          <cell r="F98" t="str">
            <v>Café solúvel</v>
          </cell>
          <cell r="H98">
            <v>0.32</v>
          </cell>
          <cell r="I98">
            <v>0.24</v>
          </cell>
          <cell r="J98">
            <v>0.64</v>
          </cell>
          <cell r="K98">
            <v>-0.09</v>
          </cell>
          <cell r="L98">
            <v>-0.1</v>
          </cell>
          <cell r="M98">
            <v>-0.05</v>
          </cell>
          <cell r="N98">
            <v>-0.41</v>
          </cell>
          <cell r="O98">
            <v>-0.44</v>
          </cell>
          <cell r="P98">
            <v>0.81</v>
          </cell>
          <cell r="Q98">
            <v>3.28</v>
          </cell>
          <cell r="R98">
            <v>3.76</v>
          </cell>
          <cell r="S98">
            <v>2.4300000000000002</v>
          </cell>
          <cell r="T98">
            <v>1.58</v>
          </cell>
          <cell r="U98">
            <v>1.01</v>
          </cell>
          <cell r="V98">
            <v>0.01</v>
          </cell>
          <cell r="W98">
            <v>-0.96</v>
          </cell>
          <cell r="X98">
            <v>-0.4</v>
          </cell>
          <cell r="Y98">
            <v>0.27</v>
          </cell>
          <cell r="Z98">
            <v>-1.51</v>
          </cell>
          <cell r="AA98">
            <v>-2.34</v>
          </cell>
          <cell r="AB98">
            <v>0.89</v>
          </cell>
          <cell r="AC98">
            <v>2.11</v>
          </cell>
          <cell r="AD98">
            <v>1.24</v>
          </cell>
          <cell r="AE98">
            <v>1.1100000000000001</v>
          </cell>
          <cell r="AF98">
            <v>1.41</v>
          </cell>
          <cell r="AG98">
            <v>-0.24</v>
          </cell>
          <cell r="AH98">
            <v>-0.08</v>
          </cell>
          <cell r="AI98">
            <v>0.27</v>
          </cell>
          <cell r="AJ98">
            <v>0.89</v>
          </cell>
          <cell r="AK98">
            <v>0.66</v>
          </cell>
          <cell r="AL98">
            <v>0.43</v>
          </cell>
          <cell r="AM98">
            <v>0.88</v>
          </cell>
          <cell r="AN98">
            <v>0.39</v>
          </cell>
          <cell r="AO98">
            <v>-1.0900000000000001</v>
          </cell>
          <cell r="AP98">
            <v>-1.54</v>
          </cell>
          <cell r="AQ98">
            <v>-1.61</v>
          </cell>
          <cell r="AR98">
            <v>-1.19</v>
          </cell>
          <cell r="AS98">
            <v>0.13</v>
          </cell>
          <cell r="AT98">
            <v>0</v>
          </cell>
          <cell r="AU98">
            <v>-0.24</v>
          </cell>
          <cell r="AV98">
            <v>1.1000000000000001</v>
          </cell>
          <cell r="AW98">
            <v>0.57999999999999996</v>
          </cell>
          <cell r="AX98">
            <v>0.26</v>
          </cell>
          <cell r="AY98">
            <v>1.57</v>
          </cell>
          <cell r="AZ98">
            <v>0.93</v>
          </cell>
          <cell r="BA98">
            <v>-1.28</v>
          </cell>
          <cell r="BB98">
            <v>-0.28999999999999998</v>
          </cell>
          <cell r="BC98">
            <v>1.74</v>
          </cell>
          <cell r="BD98">
            <v>1.1399999999999999</v>
          </cell>
          <cell r="BE98">
            <v>-0.25</v>
          </cell>
          <cell r="BF98">
            <v>0.85</v>
          </cell>
          <cell r="BG98">
            <v>3.83</v>
          </cell>
          <cell r="BH98">
            <v>3.72</v>
          </cell>
          <cell r="BI98">
            <v>2.2400000000000002</v>
          </cell>
          <cell r="BJ98">
            <v>2.19</v>
          </cell>
          <cell r="BK98">
            <v>1.65</v>
          </cell>
          <cell r="BL98">
            <v>0.88</v>
          </cell>
          <cell r="BM98">
            <v>0.72</v>
          </cell>
          <cell r="BN98">
            <v>0.28000000000000003</v>
          </cell>
          <cell r="BO98">
            <v>0.28999999999999998</v>
          </cell>
          <cell r="BP98">
            <v>0.57999999999999996</v>
          </cell>
          <cell r="BQ98">
            <v>0.8</v>
          </cell>
          <cell r="BR98">
            <v>-0.14000000000000001</v>
          </cell>
          <cell r="BS98">
            <v>0.37</v>
          </cell>
          <cell r="BT98">
            <v>3.11</v>
          </cell>
          <cell r="BU98">
            <v>3.16</v>
          </cell>
          <cell r="BV98">
            <v>1.58</v>
          </cell>
          <cell r="BW98">
            <v>0.56000000000000005</v>
          </cell>
          <cell r="BX98">
            <v>0.22</v>
          </cell>
          <cell r="BY98">
            <v>-0.56999999999999995</v>
          </cell>
          <cell r="BZ98">
            <v>0.02</v>
          </cell>
          <cell r="CA98">
            <v>0.88</v>
          </cell>
          <cell r="CB98">
            <v>-0.43</v>
          </cell>
          <cell r="CC98">
            <v>-0.73</v>
          </cell>
          <cell r="CD98">
            <v>-1.1299999999999999</v>
          </cell>
          <cell r="CE98">
            <v>-1.41</v>
          </cell>
          <cell r="CF98">
            <v>-0.4</v>
          </cell>
          <cell r="CG98">
            <v>-0.61</v>
          </cell>
          <cell r="CH98">
            <v>-1.04</v>
          </cell>
          <cell r="CI98">
            <v>-1.29</v>
          </cell>
          <cell r="CJ98">
            <v>-1.27</v>
          </cell>
          <cell r="CK98">
            <v>-0.71</v>
          </cell>
          <cell r="CL98">
            <v>0.85</v>
          </cell>
          <cell r="CM98">
            <v>0.39</v>
          </cell>
          <cell r="CN98">
            <v>-2.2400000000000002</v>
          </cell>
          <cell r="CO98">
            <v>-1.36</v>
          </cell>
          <cell r="CP98">
            <v>1.05</v>
          </cell>
          <cell r="CQ98">
            <v>1.74</v>
          </cell>
          <cell r="CR98">
            <v>0.65</v>
          </cell>
          <cell r="CS98">
            <v>-2.29</v>
          </cell>
          <cell r="CT98">
            <v>-3.37</v>
          </cell>
          <cell r="CU98">
            <v>-0.16</v>
          </cell>
          <cell r="CV98">
            <v>3.13</v>
          </cell>
          <cell r="CW98">
            <v>2.5099999999999998</v>
          </cell>
          <cell r="CX98">
            <v>1.4</v>
          </cell>
          <cell r="CY98">
            <v>0.42</v>
          </cell>
          <cell r="CZ98">
            <v>-1.27</v>
          </cell>
          <cell r="DA98">
            <v>-0.62</v>
          </cell>
          <cell r="DB98">
            <v>0.2</v>
          </cell>
          <cell r="DC98">
            <v>-0.36</v>
          </cell>
          <cell r="DD98">
            <v>0.1</v>
          </cell>
          <cell r="DE98">
            <v>1.1399999999999999</v>
          </cell>
          <cell r="DF98">
            <v>1.08</v>
          </cell>
          <cell r="DG98">
            <v>-0.7</v>
          </cell>
          <cell r="DH98">
            <v>-2.33</v>
          </cell>
          <cell r="DI98">
            <v>-1.23</v>
          </cell>
          <cell r="DJ98">
            <v>-0.18</v>
          </cell>
          <cell r="DK98">
            <v>-0.48</v>
          </cell>
          <cell r="DL98">
            <v>-0.48</v>
          </cell>
          <cell r="DM98">
            <v>-2.5</v>
          </cell>
          <cell r="DN98">
            <v>-1.98</v>
          </cell>
          <cell r="DO98">
            <v>1.54</v>
          </cell>
          <cell r="DP98">
            <v>0.61</v>
          </cell>
          <cell r="DQ98">
            <v>-0.11</v>
          </cell>
          <cell r="DR98">
            <v>1.72</v>
          </cell>
          <cell r="DS98">
            <v>0.76</v>
          </cell>
          <cell r="DT98">
            <v>0.08</v>
          </cell>
          <cell r="DU98">
            <v>2.13</v>
          </cell>
          <cell r="DV98">
            <v>2.58</v>
          </cell>
          <cell r="DW98">
            <v>0.38</v>
          </cell>
          <cell r="DX98">
            <v>-2.84</v>
          </cell>
          <cell r="DY98">
            <v>-2.0099999999999998</v>
          </cell>
          <cell r="DZ98">
            <v>1.54</v>
          </cell>
          <cell r="EA98">
            <v>0.53</v>
          </cell>
          <cell r="EB98">
            <v>-1.1499999999999999</v>
          </cell>
          <cell r="EC98">
            <v>7.0000000000000007E-2</v>
          </cell>
          <cell r="ED98">
            <v>-0.04</v>
          </cell>
          <cell r="EE98">
            <v>-1.55</v>
          </cell>
          <cell r="EF98">
            <v>-1.43</v>
          </cell>
          <cell r="EG98">
            <v>-0.64</v>
          </cell>
          <cell r="EH98">
            <v>0.49</v>
          </cell>
          <cell r="EI98">
            <v>0.42</v>
          </cell>
          <cell r="EJ98">
            <v>-0.3</v>
          </cell>
          <cell r="EK98">
            <v>1.19</v>
          </cell>
          <cell r="EL98">
            <v>1.28</v>
          </cell>
          <cell r="EM98">
            <v>-1.39</v>
          </cell>
          <cell r="EN98">
            <v>-1.77</v>
          </cell>
          <cell r="EO98">
            <v>-0.14000000000000001</v>
          </cell>
          <cell r="EP98">
            <v>1.02</v>
          </cell>
          <cell r="EQ98">
            <v>0.34</v>
          </cell>
          <cell r="ER98">
            <v>0.48</v>
          </cell>
          <cell r="ES98">
            <v>1.07</v>
          </cell>
          <cell r="ET98">
            <v>-0.89</v>
          </cell>
          <cell r="EU98">
            <v>-0.71</v>
          </cell>
          <cell r="EV98">
            <v>1.33</v>
          </cell>
          <cell r="EW98">
            <v>-0.67</v>
          </cell>
          <cell r="EX98">
            <v>-1.43</v>
          </cell>
          <cell r="EY98">
            <v>7.0000000000000007E-2</v>
          </cell>
          <cell r="EZ98">
            <v>0.57999999999999996</v>
          </cell>
          <cell r="FA98">
            <v>1.46</v>
          </cell>
          <cell r="FB98">
            <v>0.81</v>
          </cell>
          <cell r="FC98">
            <v>-0.18</v>
          </cell>
          <cell r="FD98">
            <v>0.51</v>
          </cell>
          <cell r="FE98">
            <v>0.86</v>
          </cell>
          <cell r="FF98">
            <v>1.1000000000000001</v>
          </cell>
          <cell r="FG98">
            <v>1.98</v>
          </cell>
          <cell r="FH98">
            <v>1.04</v>
          </cell>
          <cell r="FI98">
            <v>0.97</v>
          </cell>
          <cell r="FJ98">
            <v>1.88</v>
          </cell>
          <cell r="FK98">
            <v>0.95</v>
          </cell>
          <cell r="FL98">
            <v>0.94</v>
          </cell>
          <cell r="FM98">
            <v>1.03</v>
          </cell>
          <cell r="FN98">
            <v>0.21</v>
          </cell>
          <cell r="FO98">
            <v>0.01</v>
          </cell>
          <cell r="FP98">
            <v>-0.21</v>
          </cell>
          <cell r="FQ98">
            <v>-0.34</v>
          </cell>
          <cell r="FR98">
            <v>0</v>
          </cell>
          <cell r="FS98">
            <v>0.38</v>
          </cell>
          <cell r="FT98">
            <v>0.64</v>
          </cell>
          <cell r="FU98">
            <v>0.76</v>
          </cell>
          <cell r="FV98">
            <v>1.06</v>
          </cell>
          <cell r="FW98">
            <v>3.05</v>
          </cell>
          <cell r="FX98">
            <v>3.56</v>
          </cell>
          <cell r="FY98">
            <v>0.42</v>
          </cell>
          <cell r="FZ98">
            <v>0.38</v>
          </cell>
          <cell r="GA98">
            <v>2.57</v>
          </cell>
          <cell r="GB98">
            <v>1.06</v>
          </cell>
          <cell r="GC98">
            <v>-1.1299999999999999</v>
          </cell>
          <cell r="GD98">
            <v>-0.89</v>
          </cell>
          <cell r="GE98">
            <v>0.36</v>
          </cell>
          <cell r="GF98">
            <v>-0.37</v>
          </cell>
          <cell r="GG98">
            <v>-0.28999999999999998</v>
          </cell>
          <cell r="GH98">
            <v>2.1</v>
          </cell>
          <cell r="GI98">
            <v>1.8</v>
          </cell>
          <cell r="GJ98">
            <v>1.65</v>
          </cell>
          <cell r="GK98">
            <v>2.41</v>
          </cell>
          <cell r="GL98">
            <v>0.9</v>
          </cell>
          <cell r="GM98">
            <v>-0.04</v>
          </cell>
          <cell r="GN98">
            <v>-2.15</v>
          </cell>
          <cell r="GO98">
            <v>-1.68</v>
          </cell>
          <cell r="GP98">
            <v>0.78</v>
          </cell>
          <cell r="GQ98">
            <v>1.3</v>
          </cell>
          <cell r="GR98">
            <v>1.04</v>
          </cell>
          <cell r="GS98">
            <v>2.2000000000000002</v>
          </cell>
          <cell r="GT98">
            <v>2.97</v>
          </cell>
          <cell r="GU98">
            <v>0.65</v>
          </cell>
          <cell r="GV98">
            <v>0.04</v>
          </cell>
          <cell r="GW98">
            <v>1.51</v>
          </cell>
          <cell r="GX98">
            <v>0.82</v>
          </cell>
          <cell r="GY98">
            <v>-0.76</v>
          </cell>
          <cell r="GZ98">
            <v>0.18</v>
          </cell>
          <cell r="HA98">
            <v>1.0900000000000001</v>
          </cell>
          <cell r="HB98">
            <v>-0.16</v>
          </cell>
          <cell r="HC98">
            <v>-0.32</v>
          </cell>
          <cell r="HD98">
            <v>0.45</v>
          </cell>
          <cell r="HE98">
            <v>2.08</v>
          </cell>
          <cell r="HF98">
            <v>2.0699999999999998</v>
          </cell>
          <cell r="HG98">
            <v>-1.81</v>
          </cell>
          <cell r="HH98">
            <v>-1.92</v>
          </cell>
          <cell r="HI98">
            <v>1.03</v>
          </cell>
          <cell r="HJ98">
            <v>0.91</v>
          </cell>
          <cell r="HK98">
            <v>-0.77</v>
          </cell>
          <cell r="HL98">
            <v>-0.65</v>
          </cell>
          <cell r="HM98">
            <v>0.31</v>
          </cell>
          <cell r="HN98">
            <v>-0.82</v>
          </cell>
          <cell r="HO98">
            <v>-1.41</v>
          </cell>
          <cell r="HP98">
            <v>-0.98</v>
          </cell>
          <cell r="HQ98">
            <v>-0.26</v>
          </cell>
          <cell r="HR98">
            <v>0.06</v>
          </cell>
          <cell r="HS98">
            <v>-1.01</v>
          </cell>
          <cell r="HT98">
            <v>-0.52</v>
          </cell>
          <cell r="HU98">
            <v>-0.64</v>
          </cell>
          <cell r="HV98">
            <v>-0.61</v>
          </cell>
          <cell r="HW98">
            <v>1.98</v>
          </cell>
          <cell r="HX98">
            <v>2.61</v>
          </cell>
          <cell r="HY98">
            <v>1.54</v>
          </cell>
          <cell r="HZ98">
            <v>3.07</v>
          </cell>
          <cell r="IA98">
            <v>3.03</v>
          </cell>
          <cell r="IB98">
            <v>0.3</v>
          </cell>
          <cell r="IC98">
            <v>-1.49</v>
          </cell>
          <cell r="ID98">
            <v>-1.05</v>
          </cell>
          <cell r="IE98">
            <v>0.1</v>
          </cell>
          <cell r="IF98">
            <v>-0.06</v>
          </cell>
          <cell r="IG98">
            <v>0.99</v>
          </cell>
          <cell r="IH98">
            <v>1.82</v>
          </cell>
          <cell r="II98">
            <v>0.33</v>
          </cell>
          <cell r="IJ98">
            <v>0.33</v>
          </cell>
          <cell r="IK98">
            <v>0.65</v>
          </cell>
          <cell r="IL98">
            <v>0.63</v>
          </cell>
          <cell r="IM98">
            <v>0.1</v>
          </cell>
          <cell r="IN98">
            <v>-0.44</v>
          </cell>
          <cell r="IO98">
            <v>-0.59</v>
          </cell>
          <cell r="IP98">
            <v>0.5</v>
          </cell>
          <cell r="IQ98">
            <v>2.23</v>
          </cell>
          <cell r="IR98">
            <v>0.64</v>
          </cell>
          <cell r="IS98">
            <v>0.2</v>
          </cell>
          <cell r="IT98">
            <v>1.05</v>
          </cell>
          <cell r="IU98">
            <v>1</v>
          </cell>
          <cell r="IV98">
            <v>3.8</v>
          </cell>
          <cell r="IW98">
            <v>4.58</v>
          </cell>
          <cell r="IX98">
            <v>1.23</v>
          </cell>
          <cell r="IY98">
            <v>-2.2799999999999998</v>
          </cell>
          <cell r="IZ98">
            <v>2.2000000000000002</v>
          </cell>
          <cell r="JA98">
            <v>2.2999999999999998</v>
          </cell>
          <cell r="JB98">
            <v>-1.21</v>
          </cell>
          <cell r="JC98">
            <v>-2.64</v>
          </cell>
          <cell r="JD98">
            <v>0.1</v>
          </cell>
          <cell r="JE98">
            <v>1.48</v>
          </cell>
          <cell r="JF98">
            <v>-1.31</v>
          </cell>
          <cell r="JG98">
            <v>0.06</v>
          </cell>
          <cell r="JH98">
            <v>2.2799999999999998</v>
          </cell>
          <cell r="JI98">
            <v>0.76</v>
          </cell>
          <cell r="JJ98">
            <v>-0.36</v>
          </cell>
          <cell r="JK98">
            <v>0.02</v>
          </cell>
          <cell r="JL98">
            <v>-0.5</v>
          </cell>
          <cell r="JM98">
            <v>2.5</v>
          </cell>
          <cell r="JN98">
            <v>5.41</v>
          </cell>
          <cell r="JO98">
            <v>4.5199999999999996</v>
          </cell>
          <cell r="JP98">
            <v>3.56</v>
          </cell>
          <cell r="JQ98">
            <v>3.18</v>
          </cell>
          <cell r="JR98">
            <v>4.22</v>
          </cell>
          <cell r="JS98">
            <v>4.76</v>
          </cell>
          <cell r="JT98">
            <v>2.39</v>
          </cell>
          <cell r="JU98">
            <v>2.65</v>
          </cell>
          <cell r="JV98">
            <v>2.42</v>
          </cell>
          <cell r="JW98">
            <v>-0.81</v>
          </cell>
          <cell r="JX98">
            <v>-2.91</v>
          </cell>
          <cell r="JY98">
            <v>-0.23</v>
          </cell>
          <cell r="JZ98">
            <v>2.5499999999999998</v>
          </cell>
          <cell r="KA98">
            <v>-0.77</v>
          </cell>
          <cell r="KB98">
            <v>-0.54</v>
          </cell>
          <cell r="KC98">
            <v>2.4</v>
          </cell>
          <cell r="KD98">
            <v>1.9</v>
          </cell>
          <cell r="KE98">
            <v>-0.34</v>
          </cell>
          <cell r="KF98">
            <v>-1.95</v>
          </cell>
          <cell r="KG98">
            <v>-0.94</v>
          </cell>
          <cell r="KH98">
            <v>-0.63</v>
          </cell>
          <cell r="KI98">
            <v>-0.69</v>
          </cell>
          <cell r="KJ98">
            <v>-1</v>
          </cell>
          <cell r="KK98">
            <v>-0.12</v>
          </cell>
          <cell r="KL98">
            <v>0.67</v>
          </cell>
          <cell r="KM98">
            <v>1.36</v>
          </cell>
          <cell r="KN98">
            <v>1.67</v>
          </cell>
          <cell r="KO98">
            <v>-0.38</v>
          </cell>
          <cell r="KP98">
            <v>1.54</v>
          </cell>
          <cell r="KQ98">
            <v>5.67</v>
          </cell>
          <cell r="KR98">
            <v>5.07</v>
          </cell>
          <cell r="KS98">
            <v>3.53</v>
          </cell>
          <cell r="KT98">
            <v>2.67</v>
          </cell>
          <cell r="KU98">
            <v>-1.1599999999999999</v>
          </cell>
          <cell r="KV98">
            <v>-3.33</v>
          </cell>
          <cell r="KW98">
            <v>-1.96</v>
          </cell>
          <cell r="KX98">
            <v>-2.12</v>
          </cell>
          <cell r="KY98">
            <v>-0.79</v>
          </cell>
          <cell r="KZ98">
            <v>2.81</v>
          </cell>
          <cell r="LA98">
            <v>0.55000000000000004</v>
          </cell>
          <cell r="LB98">
            <v>-2.84</v>
          </cell>
          <cell r="LC98">
            <v>-2.17</v>
          </cell>
          <cell r="LD98">
            <v>-0.57999999999999996</v>
          </cell>
          <cell r="LE98">
            <v>-0.41</v>
          </cell>
          <cell r="LF98">
            <v>-0.17</v>
          </cell>
          <cell r="LG98">
            <v>-0.23</v>
          </cell>
          <cell r="LH98">
            <v>0.52</v>
          </cell>
          <cell r="LI98">
            <v>1.05</v>
          </cell>
          <cell r="LJ98">
            <v>-0.69</v>
          </cell>
          <cell r="LK98">
            <v>-0.82</v>
          </cell>
          <cell r="LL98">
            <v>0.7</v>
          </cell>
          <cell r="LM98">
            <v>1.89</v>
          </cell>
          <cell r="LN98">
            <v>1.24</v>
          </cell>
          <cell r="LO98">
            <v>-0.42</v>
          </cell>
          <cell r="LP98">
            <v>-0.15</v>
          </cell>
          <cell r="LQ98">
            <v>0.35</v>
          </cell>
          <cell r="LR98">
            <v>-1.21</v>
          </cell>
          <cell r="LS98">
            <v>-0.74</v>
          </cell>
          <cell r="LT98">
            <v>1.33</v>
          </cell>
          <cell r="LU98">
            <v>1.35</v>
          </cell>
          <cell r="LV98">
            <v>-1.1299999999999999</v>
          </cell>
          <cell r="LW98">
            <v>-1.05</v>
          </cell>
          <cell r="LX98">
            <v>2.63</v>
          </cell>
          <cell r="LY98">
            <v>3.38</v>
          </cell>
          <cell r="LZ98">
            <v>0.49</v>
          </cell>
          <cell r="MA98">
            <v>-0.55000000000000004</v>
          </cell>
          <cell r="MB98">
            <v>0.71</v>
          </cell>
          <cell r="MC98">
            <v>0.45</v>
          </cell>
          <cell r="MD98">
            <v>-0.42</v>
          </cell>
          <cell r="ME98">
            <v>1.87</v>
          </cell>
          <cell r="MF98">
            <v>-0.45</v>
          </cell>
          <cell r="MG98">
            <v>-3.66</v>
          </cell>
          <cell r="MH98">
            <v>0.26</v>
          </cell>
          <cell r="MI98">
            <v>0.55000000000000004</v>
          </cell>
          <cell r="MJ98">
            <v>2.2400000000000002</v>
          </cell>
          <cell r="MK98">
            <v>0.11</v>
          </cell>
          <cell r="ML98">
            <v>0.08</v>
          </cell>
          <cell r="MM98">
            <v>1.7</v>
          </cell>
          <cell r="MN98">
            <v>-0.14000000000000001</v>
          </cell>
          <cell r="MO98">
            <v>-0.33</v>
          </cell>
          <cell r="MP98">
            <v>-1.0900000000000001</v>
          </cell>
          <cell r="MQ98">
            <v>0.05</v>
          </cell>
          <cell r="MR98">
            <v>0.45</v>
          </cell>
          <cell r="MS98">
            <v>-1.21</v>
          </cell>
          <cell r="MT98">
            <v>-0.41</v>
          </cell>
          <cell r="MU98">
            <v>1.58</v>
          </cell>
          <cell r="MV98">
            <v>-0.22</v>
          </cell>
          <cell r="MW98">
            <v>0.02</v>
          </cell>
          <cell r="MX98">
            <v>0.43</v>
          </cell>
          <cell r="MY98">
            <v>-1.97</v>
          </cell>
          <cell r="MZ98">
            <v>-0.43</v>
          </cell>
          <cell r="NA98">
            <v>0.34</v>
          </cell>
          <cell r="NB98">
            <v>0.53</v>
          </cell>
          <cell r="NC98">
            <v>-0.88</v>
          </cell>
          <cell r="ND98">
            <v>-0.98</v>
          </cell>
          <cell r="NE98">
            <v>1.1100000000000001</v>
          </cell>
          <cell r="NF98">
            <v>2.21</v>
          </cell>
          <cell r="NG98">
            <v>0.22</v>
          </cell>
          <cell r="NH98">
            <v>-0.61</v>
          </cell>
          <cell r="NI98">
            <v>0.66</v>
          </cell>
          <cell r="NJ98">
            <v>8.25</v>
          </cell>
          <cell r="NK98">
            <v>3.24</v>
          </cell>
          <cell r="NL98">
            <v>0.37</v>
          </cell>
          <cell r="NM98">
            <v>0.9</v>
          </cell>
          <cell r="NN98">
            <v>0.37</v>
          </cell>
          <cell r="NO98">
            <v>-1.94</v>
          </cell>
          <cell r="NP98">
            <v>-0.86</v>
          </cell>
          <cell r="NQ98">
            <v>0.32</v>
          </cell>
          <cell r="NR98">
            <v>1.21</v>
          </cell>
          <cell r="NS98">
            <v>-0.97</v>
          </cell>
          <cell r="NT98">
            <v>0.38</v>
          </cell>
          <cell r="NU98">
            <v>1.54</v>
          </cell>
          <cell r="NV98">
            <v>0.8</v>
          </cell>
          <cell r="NW98">
            <v>0.88</v>
          </cell>
          <cell r="NX98">
            <v>0.59</v>
          </cell>
          <cell r="NY98">
            <v>0.94</v>
          </cell>
          <cell r="NZ98">
            <v>1.19</v>
          </cell>
          <cell r="OA98">
            <v>2.6</v>
          </cell>
        </row>
        <row r="99">
          <cell r="A99" t="str">
            <v>NDBN</v>
          </cell>
          <cell r="D99" t="str">
            <v>+</v>
          </cell>
          <cell r="E99" t="str">
            <v>Bebidas não-alcoólicas</v>
          </cell>
          <cell r="H99">
            <v>0.28063492063492068</v>
          </cell>
          <cell r="I99">
            <v>0.89081967213114721</v>
          </cell>
          <cell r="J99">
            <v>0.99492063492063476</v>
          </cell>
          <cell r="K99">
            <v>1.6222950819672128</v>
          </cell>
          <cell r="L99">
            <v>2.4495238095238094</v>
          </cell>
          <cell r="M99">
            <v>2.2359016393442617</v>
          </cell>
          <cell r="N99">
            <v>1.0884374999999999</v>
          </cell>
          <cell r="O99">
            <v>-3.1746031746031793E-2</v>
          </cell>
          <cell r="P99">
            <v>0.44661538461538453</v>
          </cell>
          <cell r="Q99">
            <v>1.1599999999999997</v>
          </cell>
          <cell r="R99">
            <v>0.57846153846153825</v>
          </cell>
          <cell r="S99">
            <v>0.16015873015873014</v>
          </cell>
          <cell r="T99">
            <v>-6.6875000000000018E-2</v>
          </cell>
          <cell r="U99">
            <v>0.3747619047619048</v>
          </cell>
          <cell r="V99">
            <v>0.41171874999999986</v>
          </cell>
          <cell r="W99">
            <v>-0.10499999999999997</v>
          </cell>
          <cell r="X99">
            <v>-0.1072307692307692</v>
          </cell>
          <cell r="Y99">
            <v>-5.93750000000002E-3</v>
          </cell>
          <cell r="Z99">
            <v>-0.21200000000000002</v>
          </cell>
          <cell r="AA99">
            <v>0.83555555555555516</v>
          </cell>
          <cell r="AB99">
            <v>1.8960937499999997</v>
          </cell>
          <cell r="AC99">
            <v>0.82507936507936497</v>
          </cell>
          <cell r="AD99">
            <v>-0.53562499999999991</v>
          </cell>
          <cell r="AE99">
            <v>-0.55206349206349192</v>
          </cell>
          <cell r="AF99">
            <v>0.66187499999999988</v>
          </cell>
          <cell r="AG99">
            <v>1.1343548387096773</v>
          </cell>
          <cell r="AH99">
            <v>0.82507692307692271</v>
          </cell>
          <cell r="AI99">
            <v>0.82047619047619036</v>
          </cell>
          <cell r="AJ99">
            <v>0.78676923076923078</v>
          </cell>
          <cell r="AK99">
            <v>0.80984374999999986</v>
          </cell>
          <cell r="AL99">
            <v>0.44753846153846144</v>
          </cell>
          <cell r="AM99">
            <v>0.18015624999999996</v>
          </cell>
          <cell r="AN99">
            <v>0.58484848484848473</v>
          </cell>
          <cell r="AO99">
            <v>0.38124999999999987</v>
          </cell>
          <cell r="AP99">
            <v>-0.48999999999999988</v>
          </cell>
          <cell r="AQ99">
            <v>-0.21437499999999998</v>
          </cell>
          <cell r="AR99">
            <v>0.3542187499999998</v>
          </cell>
          <cell r="AS99">
            <v>0.3864062499999999</v>
          </cell>
          <cell r="AT99">
            <v>-0.35984615384615382</v>
          </cell>
          <cell r="AU99">
            <v>-0.78753846153846141</v>
          </cell>
          <cell r="AV99">
            <v>-0.97769230769230742</v>
          </cell>
          <cell r="AW99">
            <v>-0.55484374999999997</v>
          </cell>
          <cell r="AX99">
            <v>5.7384615384615353E-2</v>
          </cell>
          <cell r="AY99">
            <v>-1.9531249999999997E-2</v>
          </cell>
          <cell r="AZ99">
            <v>-1.5384615384615317E-4</v>
          </cell>
          <cell r="BA99">
            <v>0.11857142857142854</v>
          </cell>
          <cell r="BB99">
            <v>0.11492307692307691</v>
          </cell>
          <cell r="BC99">
            <v>0.21968253968253965</v>
          </cell>
          <cell r="BD99">
            <v>0.16399999999999998</v>
          </cell>
          <cell r="BE99">
            <v>0.63953124999999988</v>
          </cell>
          <cell r="BF99">
            <v>0.9035384615384614</v>
          </cell>
          <cell r="BG99">
            <v>0.36843749999999992</v>
          </cell>
          <cell r="BH99">
            <v>1.1243076923076922</v>
          </cell>
          <cell r="BI99">
            <v>1.7231249999999996</v>
          </cell>
          <cell r="BJ99">
            <v>0.87151515151515124</v>
          </cell>
          <cell r="BK99">
            <v>1.2099999999999997</v>
          </cell>
          <cell r="BL99">
            <v>1.3524242424242421</v>
          </cell>
          <cell r="BM99">
            <v>0.62307692307692297</v>
          </cell>
          <cell r="BN99">
            <v>0.51863636363636356</v>
          </cell>
          <cell r="BO99">
            <v>-0.1153030303030303</v>
          </cell>
          <cell r="BP99">
            <v>-0.52969696969696967</v>
          </cell>
          <cell r="BQ99">
            <v>-0.45924242424242417</v>
          </cell>
          <cell r="BR99">
            <v>-0.18469696969696955</v>
          </cell>
          <cell r="BS99">
            <v>-0.55560606060606066</v>
          </cell>
          <cell r="BT99">
            <v>-1.3893939393939392</v>
          </cell>
          <cell r="BU99">
            <v>-0.42328124999999994</v>
          </cell>
          <cell r="BV99">
            <v>0.59769230769230763</v>
          </cell>
          <cell r="BW99">
            <v>0.79796874999999989</v>
          </cell>
          <cell r="BX99">
            <v>0.73045454545454536</v>
          </cell>
          <cell r="BY99">
            <v>-0.29953846153846159</v>
          </cell>
          <cell r="BZ99">
            <v>-0.85106060606060596</v>
          </cell>
          <cell r="CA99">
            <v>-0.49476190476190479</v>
          </cell>
          <cell r="CB99">
            <v>-7.4545454545454637E-2</v>
          </cell>
          <cell r="CC99">
            <v>1.0189062499999999</v>
          </cell>
          <cell r="CD99">
            <v>1.6173846153846152</v>
          </cell>
          <cell r="CE99">
            <v>1.035625</v>
          </cell>
          <cell r="CF99">
            <v>1.1852307692307691</v>
          </cell>
          <cell r="CG99">
            <v>1.5473437499999996</v>
          </cell>
          <cell r="CH99">
            <v>1.5283333333333329</v>
          </cell>
          <cell r="CI99">
            <v>1.7558461538461534</v>
          </cell>
          <cell r="CJ99">
            <v>0.72651515151515145</v>
          </cell>
          <cell r="CK99">
            <v>-1.0654545454545454</v>
          </cell>
          <cell r="CL99">
            <v>-0.86264705882352943</v>
          </cell>
          <cell r="CM99">
            <v>-0.44984615384615367</v>
          </cell>
          <cell r="CN99">
            <v>-0.86815384615384583</v>
          </cell>
          <cell r="CO99">
            <v>-0.17374999999999999</v>
          </cell>
          <cell r="CP99">
            <v>0.12546874999999993</v>
          </cell>
          <cell r="CQ99">
            <v>-0.67781249999999993</v>
          </cell>
          <cell r="CR99">
            <v>3.0923076923076963E-2</v>
          </cell>
          <cell r="CS99">
            <v>-0.29359374999999993</v>
          </cell>
          <cell r="CT99">
            <v>-0.7322727272727273</v>
          </cell>
          <cell r="CU99">
            <v>6.6666666666667122E-3</v>
          </cell>
          <cell r="CV99">
            <v>0.27421874999999996</v>
          </cell>
          <cell r="CW99">
            <v>-8.1904761904761897E-2</v>
          </cell>
          <cell r="CX99">
            <v>0.60015624999999984</v>
          </cell>
          <cell r="CY99">
            <v>0.99809523809523759</v>
          </cell>
          <cell r="CZ99">
            <v>1.7032812499999999</v>
          </cell>
          <cell r="DA99">
            <v>2.2917460317460314</v>
          </cell>
          <cell r="DB99">
            <v>2.2495454545454545</v>
          </cell>
          <cell r="DC99">
            <v>1.8350769230769228</v>
          </cell>
          <cell r="DD99">
            <v>1.5942424242424242</v>
          </cell>
          <cell r="DE99">
            <v>1.126212121212121</v>
          </cell>
          <cell r="DF99">
            <v>0.3910294117647059</v>
          </cell>
          <cell r="DG99">
            <v>0.74272727272727268</v>
          </cell>
          <cell r="DH99">
            <v>1.1886764705882353</v>
          </cell>
          <cell r="DI99">
            <v>0.44552238805970146</v>
          </cell>
          <cell r="DJ99">
            <v>0.91855072463768095</v>
          </cell>
          <cell r="DK99">
            <v>0.46746268656716411</v>
          </cell>
          <cell r="DL99">
            <v>-0.71043478260869564</v>
          </cell>
          <cell r="DM99">
            <v>-0.79318181818181799</v>
          </cell>
          <cell r="DN99">
            <v>-0.34691176470588231</v>
          </cell>
          <cell r="DO99">
            <v>-0.30560606060606049</v>
          </cell>
          <cell r="DP99">
            <v>-0.57808823529411779</v>
          </cell>
          <cell r="DQ99">
            <v>7.8030303030303005E-2</v>
          </cell>
          <cell r="DR99">
            <v>0.24656716417910443</v>
          </cell>
          <cell r="DS99">
            <v>0.37484848484848482</v>
          </cell>
          <cell r="DT99">
            <v>0.55897058823529411</v>
          </cell>
          <cell r="DU99">
            <v>0.64212121212121209</v>
          </cell>
          <cell r="DV99">
            <v>0.89558823529411768</v>
          </cell>
          <cell r="DW99">
            <v>0.70477611940298512</v>
          </cell>
          <cell r="DX99">
            <v>0.36088235294117643</v>
          </cell>
          <cell r="DY99">
            <v>1.0943283582089551</v>
          </cell>
          <cell r="DZ99">
            <v>1.5524999999999998</v>
          </cell>
          <cell r="EA99">
            <v>2.044696969696969</v>
          </cell>
          <cell r="EB99">
            <v>2.4888405797101449</v>
          </cell>
          <cell r="EC99">
            <v>1.6489705882352939</v>
          </cell>
          <cell r="ED99">
            <v>0.90887323943661991</v>
          </cell>
          <cell r="EE99">
            <v>0.80926470588235289</v>
          </cell>
          <cell r="EF99">
            <v>0.15056338028169014</v>
          </cell>
          <cell r="EG99">
            <v>0.10695652173913031</v>
          </cell>
          <cell r="EH99">
            <v>1.8140845070422533</v>
          </cell>
          <cell r="EI99">
            <v>0.67652173913043478</v>
          </cell>
          <cell r="EJ99">
            <v>-0.69319444444444422</v>
          </cell>
          <cell r="EK99">
            <v>-0.8188405797101449</v>
          </cell>
          <cell r="EL99">
            <v>-0.8646478873239436</v>
          </cell>
          <cell r="EM99">
            <v>-1.3570588235294117</v>
          </cell>
          <cell r="EN99">
            <v>-1.0498591549295775</v>
          </cell>
          <cell r="EO99">
            <v>0.40132352941176463</v>
          </cell>
          <cell r="EP99">
            <v>-0.48857142857142849</v>
          </cell>
          <cell r="EQ99">
            <v>-0.35779411764705882</v>
          </cell>
          <cell r="ER99">
            <v>0.67478260869565221</v>
          </cell>
          <cell r="ES99">
            <v>1.1242647058823527</v>
          </cell>
          <cell r="ET99">
            <v>0.89028985507246383</v>
          </cell>
          <cell r="EU99">
            <v>0.79956521739130426</v>
          </cell>
          <cell r="EV99">
            <v>0.68485714285714272</v>
          </cell>
          <cell r="EW99">
            <v>0.79898550724637674</v>
          </cell>
          <cell r="EX99">
            <v>1.0235714285714286</v>
          </cell>
          <cell r="EY99">
            <v>1.8789705882352941</v>
          </cell>
          <cell r="EZ99">
            <v>2.3758571428571424</v>
          </cell>
          <cell r="FA99">
            <v>1.7310144927536228</v>
          </cell>
          <cell r="FB99">
            <v>1.6101408450704227</v>
          </cell>
          <cell r="FC99">
            <v>0.80608695652173912</v>
          </cell>
          <cell r="FD99">
            <v>0.53845070422535213</v>
          </cell>
          <cell r="FE99">
            <v>1.1552173913043475</v>
          </cell>
          <cell r="FF99">
            <v>0.86930555555555533</v>
          </cell>
          <cell r="FG99">
            <v>-0.27185714285714285</v>
          </cell>
          <cell r="FH99">
            <v>-0.12236111111111111</v>
          </cell>
          <cell r="FI99">
            <v>3.0289855072463779E-2</v>
          </cell>
          <cell r="FJ99">
            <v>-0.31472222222222224</v>
          </cell>
          <cell r="FK99">
            <v>-1.0811594202898551</v>
          </cell>
          <cell r="FL99">
            <v>-1.3355555555555556</v>
          </cell>
          <cell r="FM99">
            <v>-0.1607246376811593</v>
          </cell>
          <cell r="FN99">
            <v>0.77549295774647875</v>
          </cell>
          <cell r="FO99">
            <v>1.1229411764705883</v>
          </cell>
          <cell r="FP99">
            <v>1.4319718309859153</v>
          </cell>
          <cell r="FQ99">
            <v>1.9072463768115941</v>
          </cell>
          <cell r="FR99">
            <v>1.5063888888888888</v>
          </cell>
          <cell r="FS99">
            <v>0.18430555555555558</v>
          </cell>
          <cell r="FT99">
            <v>2.082191780821922E-2</v>
          </cell>
          <cell r="FU99">
            <v>0.36732394366197185</v>
          </cell>
          <cell r="FV99">
            <v>0.67767123287671227</v>
          </cell>
          <cell r="FW99">
            <v>1.5743055555555556</v>
          </cell>
          <cell r="FX99">
            <v>1.8780821917808217</v>
          </cell>
          <cell r="FY99">
            <v>1.0701388888888888</v>
          </cell>
          <cell r="FZ99">
            <v>0.45824324324324328</v>
          </cell>
          <cell r="GA99">
            <v>0.47361111111111109</v>
          </cell>
          <cell r="GB99">
            <v>0.57837837837837824</v>
          </cell>
          <cell r="GC99">
            <v>0.37547945205479449</v>
          </cell>
          <cell r="GD99">
            <v>0.75851351351351359</v>
          </cell>
          <cell r="GE99">
            <v>0.7226027397260274</v>
          </cell>
          <cell r="GF99">
            <v>0.24324324324324312</v>
          </cell>
          <cell r="GG99">
            <v>9.3561643835616312E-2</v>
          </cell>
          <cell r="GH99">
            <v>-5.0000000000000017E-2</v>
          </cell>
          <cell r="GI99">
            <v>0.20575342465753421</v>
          </cell>
          <cell r="GJ99">
            <v>0.5602702702702701</v>
          </cell>
          <cell r="GK99">
            <v>0.78027397260273978</v>
          </cell>
          <cell r="GL99">
            <v>1.2954054054054054</v>
          </cell>
          <cell r="GM99">
            <v>1.4610958904109588</v>
          </cell>
          <cell r="GN99">
            <v>1.1341333333333332</v>
          </cell>
          <cell r="GO99">
            <v>1.1058904109589041</v>
          </cell>
          <cell r="GP99">
            <v>0.7599999999999999</v>
          </cell>
          <cell r="GQ99">
            <v>0.31657534246575336</v>
          </cell>
          <cell r="GR99">
            <v>1.2382666666666666</v>
          </cell>
          <cell r="GS99">
            <v>2.2398648648648645</v>
          </cell>
          <cell r="GT99">
            <v>1.5832894736842109</v>
          </cell>
          <cell r="GU99">
            <v>1.2981081081081078</v>
          </cell>
          <cell r="GV99">
            <v>2.1743421052631584</v>
          </cell>
          <cell r="GW99">
            <v>2.244933333333333</v>
          </cell>
          <cell r="GX99">
            <v>1.8264102564102562</v>
          </cell>
          <cell r="GY99">
            <v>1.5285714285714285</v>
          </cell>
          <cell r="GZ99">
            <v>0.82354430379746824</v>
          </cell>
          <cell r="HA99">
            <v>-0.60294871794871796</v>
          </cell>
          <cell r="HB99">
            <v>-1.2730769230769232</v>
          </cell>
          <cell r="HC99">
            <v>-0.977012987012987</v>
          </cell>
          <cell r="HD99">
            <v>-0.62935064935064944</v>
          </cell>
          <cell r="HE99">
            <v>1.236842105263157E-2</v>
          </cell>
          <cell r="HF99">
            <v>0.34038961038961041</v>
          </cell>
          <cell r="HG99">
            <v>-0.49671052631578955</v>
          </cell>
          <cell r="HH99">
            <v>-1.6007792207792206</v>
          </cell>
          <cell r="HI99">
            <v>-1.026842105263158</v>
          </cell>
          <cell r="HJ99">
            <v>0.23039473684210521</v>
          </cell>
          <cell r="HK99">
            <v>0.75439999999999996</v>
          </cell>
          <cell r="HL99">
            <v>0.6375324675324674</v>
          </cell>
          <cell r="HM99">
            <v>0.20453333333333334</v>
          </cell>
          <cell r="HN99">
            <v>0.14467532467532465</v>
          </cell>
          <cell r="HO99">
            <v>1.0878666666666668</v>
          </cell>
          <cell r="HP99">
            <v>2.2486666666666664</v>
          </cell>
          <cell r="HQ99">
            <v>2.4529333333333332</v>
          </cell>
          <cell r="HR99">
            <v>1.8960256410256413</v>
          </cell>
          <cell r="HS99">
            <v>1.4772368421052635</v>
          </cell>
          <cell r="HT99">
            <v>0.54538461538461536</v>
          </cell>
          <cell r="HU99">
            <v>0.14584415584415578</v>
          </cell>
          <cell r="HV99">
            <v>1.1341558441558441</v>
          </cell>
          <cell r="HW99">
            <v>0.98407894736842094</v>
          </cell>
          <cell r="HX99">
            <v>0.15923076923076923</v>
          </cell>
          <cell r="HY99">
            <v>0.15026315789473685</v>
          </cell>
          <cell r="HZ99">
            <v>0.62743589743589734</v>
          </cell>
          <cell r="IA99">
            <v>0.75973684210526315</v>
          </cell>
          <cell r="IB99">
            <v>0.77658227848101269</v>
          </cell>
          <cell r="IC99">
            <v>0.74144736842105263</v>
          </cell>
          <cell r="ID99">
            <v>-0.10392405063291141</v>
          </cell>
          <cell r="IE99">
            <v>-0.56103896103896111</v>
          </cell>
          <cell r="IF99">
            <v>0.1624050632911393</v>
          </cell>
          <cell r="IG99">
            <v>0.42350649350649344</v>
          </cell>
          <cell r="IH99">
            <v>0.44265822784810122</v>
          </cell>
          <cell r="II99">
            <v>0.92447368421052611</v>
          </cell>
          <cell r="IJ99">
            <v>1.0559493670886075</v>
          </cell>
          <cell r="IK99">
            <v>0.83355263157894732</v>
          </cell>
          <cell r="IL99">
            <v>1.3417721518987342</v>
          </cell>
          <cell r="IM99">
            <v>1.3162337662337662</v>
          </cell>
          <cell r="IN99">
            <v>0.91850000000000009</v>
          </cell>
          <cell r="IO99">
            <v>0.81168831168831179</v>
          </cell>
          <cell r="IP99">
            <v>0.98737499999999989</v>
          </cell>
          <cell r="IQ99">
            <v>1.4616883116883115</v>
          </cell>
          <cell r="IR99">
            <v>1.6686075949367092</v>
          </cell>
          <cell r="IS99">
            <v>0.72935897435897423</v>
          </cell>
          <cell r="IT99">
            <v>0.38212499999999999</v>
          </cell>
          <cell r="IU99">
            <v>0.87441558441558442</v>
          </cell>
          <cell r="IV99">
            <v>0.83303797468354412</v>
          </cell>
          <cell r="IW99">
            <v>0.86435897435897435</v>
          </cell>
          <cell r="IX99">
            <v>0.83063291139240492</v>
          </cell>
          <cell r="IY99">
            <v>-9.7051282051282051E-2</v>
          </cell>
          <cell r="IZ99">
            <v>-0.5720253164556961</v>
          </cell>
          <cell r="JA99">
            <v>-0.18999999999999997</v>
          </cell>
          <cell r="JB99">
            <v>-0.32666666666666649</v>
          </cell>
          <cell r="JC99">
            <v>-0.43644736842105269</v>
          </cell>
          <cell r="JD99">
            <v>9.4155844155844132E-2</v>
          </cell>
          <cell r="JE99">
            <v>1.1732894736842103</v>
          </cell>
          <cell r="JF99">
            <v>2.0337662337662334</v>
          </cell>
          <cell r="JG99">
            <v>1.9142105263157894</v>
          </cell>
          <cell r="JH99">
            <v>0.98025316455696199</v>
          </cell>
          <cell r="JI99">
            <v>1.0712987012987012</v>
          </cell>
          <cell r="JJ99">
            <v>1.161125</v>
          </cell>
          <cell r="JK99">
            <v>0.60116883116883113</v>
          </cell>
          <cell r="JL99">
            <v>1.1072151898734175</v>
          </cell>
          <cell r="JM99">
            <v>1.7340259740259742</v>
          </cell>
          <cell r="JN99">
            <v>1.5341250000000002</v>
          </cell>
          <cell r="JO99">
            <v>1.0097402597402598</v>
          </cell>
          <cell r="JP99">
            <v>1.7309999999999999</v>
          </cell>
          <cell r="JQ99">
            <v>2.141282051282051</v>
          </cell>
          <cell r="JR99">
            <v>2.0145679012345679</v>
          </cell>
          <cell r="JS99">
            <v>2.0206329113924051</v>
          </cell>
          <cell r="JT99">
            <v>1.1213414634146341</v>
          </cell>
          <cell r="JU99">
            <v>0.14291139240506329</v>
          </cell>
          <cell r="JV99">
            <v>-0.90243902439024382</v>
          </cell>
          <cell r="JW99">
            <v>-0.76151898734177215</v>
          </cell>
          <cell r="JX99">
            <v>0.49197530864197531</v>
          </cell>
          <cell r="JY99">
            <v>0.93205128205128196</v>
          </cell>
          <cell r="JZ99">
            <v>0.25617283950617287</v>
          </cell>
          <cell r="KA99">
            <v>-2.6835443037974749E-2</v>
          </cell>
          <cell r="KB99">
            <v>5.4197530864197492E-2</v>
          </cell>
          <cell r="KC99">
            <v>0.52202531645569616</v>
          </cell>
          <cell r="KD99">
            <v>1.1291358024691358</v>
          </cell>
          <cell r="KE99">
            <v>0.75423076923076926</v>
          </cell>
          <cell r="KF99">
            <v>7.6913580246913624E-2</v>
          </cell>
          <cell r="KG99">
            <v>0.60587499999999994</v>
          </cell>
          <cell r="KH99">
            <v>0.530246913580247</v>
          </cell>
          <cell r="KI99">
            <v>6.7500000000000018E-2</v>
          </cell>
          <cell r="KJ99">
            <v>0.44780487804878044</v>
          </cell>
          <cell r="KK99">
            <v>0.51812500000000006</v>
          </cell>
          <cell r="KL99">
            <v>0.47170731707317054</v>
          </cell>
          <cell r="KM99">
            <v>1.3581249999999996</v>
          </cell>
          <cell r="KN99">
            <v>1.1848780487804875</v>
          </cell>
          <cell r="KO99">
            <v>0.41625000000000012</v>
          </cell>
          <cell r="KP99">
            <v>-9.7831325301204766E-2</v>
          </cell>
          <cell r="KQ99">
            <v>0.41625000000000001</v>
          </cell>
          <cell r="KR99">
            <v>0.85831325301204819</v>
          </cell>
          <cell r="KS99">
            <v>-4.0493827160493844E-2</v>
          </cell>
          <cell r="KT99">
            <v>-3.9759036144578919E-3</v>
          </cell>
          <cell r="KU99">
            <v>0.54925925925925934</v>
          </cell>
          <cell r="KV99">
            <v>0.32256097560975611</v>
          </cell>
          <cell r="KW99">
            <v>0.29061728395061726</v>
          </cell>
          <cell r="KX99">
            <v>0.38904761904761898</v>
          </cell>
          <cell r="KY99">
            <v>-0.54950617283950609</v>
          </cell>
          <cell r="KZ99">
            <v>-1.3785714285714283</v>
          </cell>
          <cell r="LA99">
            <v>-0.46728395061728401</v>
          </cell>
          <cell r="LB99">
            <v>0.20658536585365841</v>
          </cell>
          <cell r="LC99">
            <v>-0.20175000000000001</v>
          </cell>
          <cell r="LD99">
            <v>-0.40707317073170735</v>
          </cell>
          <cell r="LE99">
            <v>7.341772151898773E-3</v>
          </cell>
          <cell r="LF99">
            <v>0.32609756097560971</v>
          </cell>
          <cell r="LG99">
            <v>0.60911392405063303</v>
          </cell>
          <cell r="LH99">
            <v>0.67</v>
          </cell>
          <cell r="LI99">
            <v>0.31329113924050633</v>
          </cell>
          <cell r="LJ99">
            <v>-0.10170731707317077</v>
          </cell>
          <cell r="LK99">
            <v>-2.177215189873417E-2</v>
          </cell>
          <cell r="LL99">
            <v>0.15012345679012354</v>
          </cell>
          <cell r="LM99">
            <v>0.54551282051282046</v>
          </cell>
          <cell r="LN99">
            <v>0.85</v>
          </cell>
          <cell r="LO99">
            <v>0.24493670886075941</v>
          </cell>
          <cell r="LP99">
            <v>-0.81037500000000007</v>
          </cell>
          <cell r="LQ99">
            <v>-0.57708860759493674</v>
          </cell>
          <cell r="LR99">
            <v>-2.4999999999999994E-2</v>
          </cell>
          <cell r="LS99">
            <v>-0.23746835443037972</v>
          </cell>
          <cell r="LT99">
            <v>-0.30696202531645567</v>
          </cell>
          <cell r="LU99">
            <v>-0.19243589743589748</v>
          </cell>
          <cell r="LV99">
            <v>0.26911392405063284</v>
          </cell>
          <cell r="LW99">
            <v>0.15376623376623375</v>
          </cell>
          <cell r="LX99">
            <v>-0.46102564102564098</v>
          </cell>
          <cell r="LY99">
            <v>-0.46679487179487184</v>
          </cell>
          <cell r="LZ99">
            <v>-0.23333333333333331</v>
          </cell>
          <cell r="MA99">
            <v>4.6233766233766176E-2</v>
          </cell>
          <cell r="MB99">
            <v>0.16909090909090907</v>
          </cell>
          <cell r="MC99">
            <v>1.085974025974026</v>
          </cell>
          <cell r="MD99">
            <v>1.7457142857142858</v>
          </cell>
          <cell r="ME99">
            <v>1.0293506493506492</v>
          </cell>
          <cell r="MF99">
            <v>1.1470886075949367</v>
          </cell>
          <cell r="MG99">
            <v>1.4108860759493673</v>
          </cell>
          <cell r="MH99">
            <v>0.7288888888888887</v>
          </cell>
          <cell r="MI99">
            <v>0.47101265822784805</v>
          </cell>
          <cell r="MJ99">
            <v>1.0518518518518518</v>
          </cell>
          <cell r="MK99">
            <v>0.51822784810126576</v>
          </cell>
          <cell r="ML99">
            <v>0.9371604938271606</v>
          </cell>
          <cell r="MM99">
            <v>0.62227848101265826</v>
          </cell>
          <cell r="MN99">
            <v>-0.28246913580246913</v>
          </cell>
          <cell r="MO99">
            <v>0.19468354430379745</v>
          </cell>
          <cell r="MP99">
            <v>3.8374999999999986E-2</v>
          </cell>
          <cell r="MQ99">
            <v>-0.18746835443037979</v>
          </cell>
          <cell r="MR99">
            <v>-0.12074074074074073</v>
          </cell>
          <cell r="MS99">
            <v>-0.31822784810126575</v>
          </cell>
          <cell r="MT99">
            <v>-1.1237499999999996</v>
          </cell>
          <cell r="MU99">
            <v>-1.8421518987341772</v>
          </cell>
          <cell r="MV99">
            <v>-1.7437974683544302</v>
          </cell>
          <cell r="MW99">
            <v>-0.87333333333333318</v>
          </cell>
          <cell r="MX99">
            <v>-0.31782051282051282</v>
          </cell>
          <cell r="MY99">
            <v>0.28389610389610387</v>
          </cell>
          <cell r="MZ99">
            <v>0.65410256410256407</v>
          </cell>
          <cell r="NA99">
            <v>0.34337662337662339</v>
          </cell>
          <cell r="NB99">
            <v>0.36846153846153851</v>
          </cell>
          <cell r="NC99">
            <v>-3.6315789473684232E-2</v>
          </cell>
          <cell r="ND99">
            <v>-0.13897435897435892</v>
          </cell>
          <cell r="NE99">
            <v>0.61450294695481344</v>
          </cell>
          <cell r="NF99">
            <v>0.73944939899185735</v>
          </cell>
          <cell r="NG99">
            <v>0.6354352081430249</v>
          </cell>
          <cell r="NH99">
            <v>0.83690072016460904</v>
          </cell>
          <cell r="NI99">
            <v>1.690985311321981</v>
          </cell>
          <cell r="NJ99">
            <v>2.7343487689756345</v>
          </cell>
          <cell r="NK99">
            <v>1.822771099744245</v>
          </cell>
          <cell r="NL99">
            <v>0.29977775018624286</v>
          </cell>
          <cell r="NM99">
            <v>-0.78178665331163144</v>
          </cell>
          <cell r="NN99">
            <v>-0.43180878552971574</v>
          </cell>
          <cell r="NO99">
            <v>-8.2676977241292568E-2</v>
          </cell>
          <cell r="NP99">
            <v>-0.19131965896453726</v>
          </cell>
          <cell r="NQ99">
            <v>-0.29123864783047421</v>
          </cell>
          <cell r="NR99">
            <v>1.025453190961018E-2</v>
          </cell>
          <cell r="NS99">
            <v>0.26705815134586081</v>
          </cell>
          <cell r="NT99">
            <v>0.32692259830761566</v>
          </cell>
          <cell r="NU99">
            <v>0.80841203351104329</v>
          </cell>
          <cell r="NV99">
            <v>0.30356920393671355</v>
          </cell>
          <cell r="NW99">
            <v>0.20528770595690748</v>
          </cell>
          <cell r="NX99">
            <v>0.88161545215100978</v>
          </cell>
          <cell r="NY99">
            <v>0.73974224830930213</v>
          </cell>
          <cell r="NZ99">
            <v>-0.13177296078185691</v>
          </cell>
          <cell r="OA99">
            <v>0.6</v>
          </cell>
        </row>
        <row r="100">
          <cell r="A100">
            <v>1114001</v>
          </cell>
          <cell r="F100" t="str">
            <v>Suco de frutas</v>
          </cell>
          <cell r="H100">
            <v>-0.82</v>
          </cell>
          <cell r="I100">
            <v>0.36</v>
          </cell>
          <cell r="J100">
            <v>1.74</v>
          </cell>
          <cell r="K100">
            <v>1.41</v>
          </cell>
          <cell r="L100">
            <v>0.27</v>
          </cell>
          <cell r="M100">
            <v>0.01</v>
          </cell>
          <cell r="N100">
            <v>-0.24</v>
          </cell>
          <cell r="O100">
            <v>-0.34</v>
          </cell>
          <cell r="P100">
            <v>0.97</v>
          </cell>
          <cell r="Q100">
            <v>1.48</v>
          </cell>
          <cell r="R100">
            <v>1.07</v>
          </cell>
          <cell r="S100">
            <v>0.12</v>
          </cell>
          <cell r="T100">
            <v>-0.66</v>
          </cell>
          <cell r="U100">
            <v>1.32</v>
          </cell>
          <cell r="V100">
            <v>1.38</v>
          </cell>
          <cell r="W100">
            <v>0.09</v>
          </cell>
          <cell r="X100">
            <v>-0.36</v>
          </cell>
          <cell r="Y100">
            <v>0.51</v>
          </cell>
          <cell r="Z100">
            <v>-0.56999999999999995</v>
          </cell>
          <cell r="AA100">
            <v>-0.56999999999999995</v>
          </cell>
          <cell r="AB100">
            <v>1.3</v>
          </cell>
          <cell r="AC100">
            <v>0.88</v>
          </cell>
          <cell r="AD100">
            <v>-0.78</v>
          </cell>
          <cell r="AE100">
            <v>-1.36</v>
          </cell>
          <cell r="AF100">
            <v>0.06</v>
          </cell>
          <cell r="AG100">
            <v>1.1100000000000001</v>
          </cell>
          <cell r="AH100">
            <v>0.76</v>
          </cell>
          <cell r="AI100">
            <v>-0.13</v>
          </cell>
          <cell r="AJ100">
            <v>-1.27</v>
          </cell>
          <cell r="AK100">
            <v>-1.1599999999999999</v>
          </cell>
          <cell r="AL100">
            <v>-0.02</v>
          </cell>
          <cell r="AM100">
            <v>-0.01</v>
          </cell>
          <cell r="AN100">
            <v>-0.79</v>
          </cell>
          <cell r="AO100">
            <v>-0.85</v>
          </cell>
          <cell r="AP100">
            <v>-0.67</v>
          </cell>
          <cell r="AQ100">
            <v>-0.53</v>
          </cell>
          <cell r="AR100">
            <v>-0.38</v>
          </cell>
          <cell r="AS100">
            <v>-0.73</v>
          </cell>
          <cell r="AT100">
            <v>-0.54</v>
          </cell>
          <cell r="AU100">
            <v>0.09</v>
          </cell>
          <cell r="AV100">
            <v>-0.1</v>
          </cell>
          <cell r="AW100">
            <v>-0.6</v>
          </cell>
          <cell r="AX100">
            <v>0.47</v>
          </cell>
          <cell r="AY100">
            <v>0.24</v>
          </cell>
          <cell r="AZ100">
            <v>-0.05</v>
          </cell>
          <cell r="BA100">
            <v>-0.03</v>
          </cell>
          <cell r="BB100">
            <v>-0.72</v>
          </cell>
          <cell r="BC100">
            <v>-0.48</v>
          </cell>
          <cell r="BD100">
            <v>-0.57999999999999996</v>
          </cell>
          <cell r="BE100">
            <v>-0.01</v>
          </cell>
          <cell r="BF100">
            <v>0.8</v>
          </cell>
          <cell r="BG100">
            <v>-0.06</v>
          </cell>
          <cell r="BH100">
            <v>0.41</v>
          </cell>
          <cell r="BI100">
            <v>1.1599999999999999</v>
          </cell>
          <cell r="BJ100">
            <v>0.84</v>
          </cell>
          <cell r="BK100">
            <v>0.56000000000000005</v>
          </cell>
          <cell r="BL100">
            <v>0.01</v>
          </cell>
          <cell r="BM100">
            <v>-0.37</v>
          </cell>
          <cell r="BN100">
            <v>-0.05</v>
          </cell>
          <cell r="BO100">
            <v>0.25</v>
          </cell>
          <cell r="BP100">
            <v>-0.68</v>
          </cell>
          <cell r="BQ100">
            <v>-0.68</v>
          </cell>
          <cell r="BR100">
            <v>0.15</v>
          </cell>
          <cell r="BS100">
            <v>-0.61</v>
          </cell>
          <cell r="BT100">
            <v>-1.1599999999999999</v>
          </cell>
          <cell r="BU100">
            <v>-0.5</v>
          </cell>
          <cell r="BV100">
            <v>0.1</v>
          </cell>
          <cell r="BW100">
            <v>0.9</v>
          </cell>
          <cell r="BX100">
            <v>0.39</v>
          </cell>
          <cell r="BY100">
            <v>-0.77</v>
          </cell>
          <cell r="BZ100">
            <v>-0.92</v>
          </cell>
          <cell r="CA100">
            <v>-1.79</v>
          </cell>
          <cell r="CB100">
            <v>-1.84</v>
          </cell>
          <cell r="CC100">
            <v>0.89</v>
          </cell>
          <cell r="CD100">
            <v>2.1</v>
          </cell>
          <cell r="CE100">
            <v>0.52</v>
          </cell>
          <cell r="CF100">
            <v>0.08</v>
          </cell>
          <cell r="CG100">
            <v>0.42</v>
          </cell>
          <cell r="CH100">
            <v>-0.2</v>
          </cell>
          <cell r="CI100">
            <v>0.04</v>
          </cell>
          <cell r="CJ100">
            <v>1.0900000000000001</v>
          </cell>
          <cell r="CK100">
            <v>1.0900000000000001</v>
          </cell>
          <cell r="CL100">
            <v>-0.02</v>
          </cell>
          <cell r="CM100">
            <v>-0.1</v>
          </cell>
          <cell r="CN100">
            <v>0.81</v>
          </cell>
          <cell r="CO100">
            <v>1.23</v>
          </cell>
          <cell r="CP100">
            <v>0.62</v>
          </cell>
          <cell r="CQ100">
            <v>-0.18</v>
          </cell>
          <cell r="CR100">
            <v>0.27</v>
          </cell>
          <cell r="CS100">
            <v>-0.45</v>
          </cell>
          <cell r="CT100">
            <v>-1.61</v>
          </cell>
          <cell r="CU100">
            <v>-0.61</v>
          </cell>
          <cell r="CV100">
            <v>0.28000000000000003</v>
          </cell>
          <cell r="CW100">
            <v>0.46</v>
          </cell>
          <cell r="CX100">
            <v>0.59</v>
          </cell>
          <cell r="CY100">
            <v>-0.12</v>
          </cell>
          <cell r="CZ100">
            <v>0.04</v>
          </cell>
          <cell r="DA100">
            <v>0.57999999999999996</v>
          </cell>
          <cell r="DB100">
            <v>0.35</v>
          </cell>
          <cell r="DC100">
            <v>0.83</v>
          </cell>
          <cell r="DD100">
            <v>1.64</v>
          </cell>
          <cell r="DE100">
            <v>1.43</v>
          </cell>
          <cell r="DF100">
            <v>0.35</v>
          </cell>
          <cell r="DG100">
            <v>0.27</v>
          </cell>
          <cell r="DH100">
            <v>1.53</v>
          </cell>
          <cell r="DI100">
            <v>1.63</v>
          </cell>
          <cell r="DJ100">
            <v>0.89</v>
          </cell>
          <cell r="DK100">
            <v>0.24</v>
          </cell>
          <cell r="DL100">
            <v>-0.24</v>
          </cell>
          <cell r="DM100">
            <v>-0.03</v>
          </cell>
          <cell r="DN100">
            <v>0.19</v>
          </cell>
          <cell r="DO100">
            <v>0.47</v>
          </cell>
          <cell r="DP100">
            <v>0.11</v>
          </cell>
          <cell r="DQ100">
            <v>0.06</v>
          </cell>
          <cell r="DR100">
            <v>-0.08</v>
          </cell>
          <cell r="DS100">
            <v>0.21</v>
          </cell>
          <cell r="DT100">
            <v>1.2</v>
          </cell>
          <cell r="DU100">
            <v>1.61</v>
          </cell>
          <cell r="DV100">
            <v>0.83</v>
          </cell>
          <cell r="DW100">
            <v>0.64</v>
          </cell>
          <cell r="DX100">
            <v>0.14000000000000001</v>
          </cell>
          <cell r="DY100">
            <v>0.01</v>
          </cell>
          <cell r="DZ100">
            <v>-0.4</v>
          </cell>
          <cell r="EA100">
            <v>-0.32</v>
          </cell>
          <cell r="EB100">
            <v>0.36</v>
          </cell>
          <cell r="EC100">
            <v>0.75</v>
          </cell>
          <cell r="ED100">
            <v>0.42</v>
          </cell>
          <cell r="EE100">
            <v>-0.16</v>
          </cell>
          <cell r="EF100">
            <v>0.16</v>
          </cell>
          <cell r="EG100">
            <v>0.32</v>
          </cell>
          <cell r="EH100">
            <v>0.57999999999999996</v>
          </cell>
          <cell r="EI100">
            <v>0.36</v>
          </cell>
          <cell r="EJ100">
            <v>-0.98</v>
          </cell>
          <cell r="EK100">
            <v>-0.27</v>
          </cell>
          <cell r="EL100">
            <v>0.52</v>
          </cell>
          <cell r="EM100">
            <v>0.75</v>
          </cell>
          <cell r="EN100">
            <v>1.49</v>
          </cell>
          <cell r="EO100">
            <v>1.4</v>
          </cell>
          <cell r="EP100">
            <v>0.03</v>
          </cell>
          <cell r="EQ100">
            <v>-0.19</v>
          </cell>
          <cell r="ER100">
            <v>0.84</v>
          </cell>
          <cell r="ES100">
            <v>0.84</v>
          </cell>
          <cell r="ET100">
            <v>-0.2</v>
          </cell>
          <cell r="EU100">
            <v>-0.18</v>
          </cell>
          <cell r="EV100">
            <v>0.43</v>
          </cell>
          <cell r="EW100">
            <v>0.26</v>
          </cell>
          <cell r="EX100">
            <v>0.11</v>
          </cell>
          <cell r="EY100">
            <v>0.06</v>
          </cell>
          <cell r="EZ100">
            <v>0.31</v>
          </cell>
          <cell r="FA100">
            <v>0.78</v>
          </cell>
          <cell r="FB100">
            <v>0.6</v>
          </cell>
          <cell r="FC100">
            <v>0.52</v>
          </cell>
          <cell r="FD100">
            <v>0.35</v>
          </cell>
          <cell r="FE100">
            <v>0.62</v>
          </cell>
          <cell r="FF100">
            <v>-0.06</v>
          </cell>
          <cell r="FG100">
            <v>-0.23</v>
          </cell>
          <cell r="FH100">
            <v>0.92</v>
          </cell>
          <cell r="FI100">
            <v>0.53</v>
          </cell>
          <cell r="FJ100">
            <v>-0.28000000000000003</v>
          </cell>
          <cell r="FK100">
            <v>-0.35</v>
          </cell>
          <cell r="FL100">
            <v>0.11</v>
          </cell>
          <cell r="FM100">
            <v>0.25</v>
          </cell>
          <cell r="FN100">
            <v>0.15</v>
          </cell>
          <cell r="FO100">
            <v>0.44</v>
          </cell>
          <cell r="FP100">
            <v>0.4</v>
          </cell>
          <cell r="FQ100">
            <v>0.19</v>
          </cell>
          <cell r="FR100">
            <v>0.66</v>
          </cell>
          <cell r="FS100">
            <v>0.28999999999999998</v>
          </cell>
          <cell r="FT100">
            <v>0.28000000000000003</v>
          </cell>
          <cell r="FU100">
            <v>7.0000000000000007E-2</v>
          </cell>
          <cell r="FV100">
            <v>-0.49</v>
          </cell>
          <cell r="FW100">
            <v>-0.44</v>
          </cell>
          <cell r="FX100">
            <v>0.18</v>
          </cell>
          <cell r="FY100">
            <v>0.52</v>
          </cell>
          <cell r="FZ100">
            <v>0.87</v>
          </cell>
          <cell r="GA100">
            <v>1.39</v>
          </cell>
          <cell r="GB100">
            <v>0.99</v>
          </cell>
          <cell r="GC100">
            <v>0.28000000000000003</v>
          </cell>
          <cell r="GD100">
            <v>-0.3</v>
          </cell>
          <cell r="GE100">
            <v>-7.0000000000000007E-2</v>
          </cell>
          <cell r="GF100">
            <v>0.13</v>
          </cell>
          <cell r="GG100">
            <v>-0.06</v>
          </cell>
          <cell r="GH100">
            <v>0.44</v>
          </cell>
          <cell r="GI100">
            <v>0.98</v>
          </cell>
          <cell r="GJ100">
            <v>0.92</v>
          </cell>
          <cell r="GK100">
            <v>0.38</v>
          </cell>
          <cell r="GL100">
            <v>0.5</v>
          </cell>
          <cell r="GM100">
            <v>1.22</v>
          </cell>
          <cell r="GN100">
            <v>0.97</v>
          </cell>
          <cell r="GO100">
            <v>0.55000000000000004</v>
          </cell>
          <cell r="GP100">
            <v>0.85</v>
          </cell>
          <cell r="GQ100">
            <v>0.69</v>
          </cell>
          <cell r="GR100">
            <v>0.14000000000000001</v>
          </cell>
          <cell r="GS100">
            <v>0.59</v>
          </cell>
          <cell r="GT100">
            <v>0.63</v>
          </cell>
          <cell r="GU100">
            <v>0.09</v>
          </cell>
          <cell r="GV100">
            <v>0.4</v>
          </cell>
          <cell r="GW100">
            <v>0.48</v>
          </cell>
          <cell r="GX100">
            <v>0.5</v>
          </cell>
          <cell r="GY100">
            <v>0.8</v>
          </cell>
          <cell r="GZ100">
            <v>0.56999999999999995</v>
          </cell>
          <cell r="HA100">
            <v>0.02</v>
          </cell>
          <cell r="HB100">
            <v>-0.02</v>
          </cell>
          <cell r="HC100">
            <v>0.27</v>
          </cell>
          <cell r="HD100">
            <v>-0.14000000000000001</v>
          </cell>
          <cell r="HE100">
            <v>-0.46</v>
          </cell>
          <cell r="HF100">
            <v>-0.45</v>
          </cell>
          <cell r="HG100">
            <v>-0.33</v>
          </cell>
          <cell r="HH100">
            <v>-0.43</v>
          </cell>
          <cell r="HI100">
            <v>-0.38</v>
          </cell>
          <cell r="HJ100">
            <v>0.2</v>
          </cell>
          <cell r="HK100">
            <v>0.7</v>
          </cell>
          <cell r="HL100">
            <v>0.83</v>
          </cell>
          <cell r="HM100">
            <v>0.62</v>
          </cell>
          <cell r="HN100">
            <v>0.35</v>
          </cell>
          <cell r="HO100">
            <v>0.38</v>
          </cell>
          <cell r="HP100">
            <v>0.89</v>
          </cell>
          <cell r="HQ100">
            <v>0.35</v>
          </cell>
          <cell r="HR100">
            <v>-0.93</v>
          </cell>
          <cell r="HS100">
            <v>-0.32</v>
          </cell>
          <cell r="HT100">
            <v>0.79</v>
          </cell>
          <cell r="HU100">
            <v>1.39</v>
          </cell>
          <cell r="HV100">
            <v>2.0099999999999998</v>
          </cell>
          <cell r="HW100">
            <v>1.54</v>
          </cell>
          <cell r="HX100">
            <v>0.75</v>
          </cell>
          <cell r="HY100">
            <v>0.47</v>
          </cell>
          <cell r="HZ100">
            <v>0.21</v>
          </cell>
          <cell r="IA100">
            <v>0.19</v>
          </cell>
          <cell r="IB100">
            <v>0.83</v>
          </cell>
          <cell r="IC100">
            <v>1.17</v>
          </cell>
          <cell r="ID100">
            <v>0.45</v>
          </cell>
          <cell r="IE100">
            <v>-0.01</v>
          </cell>
          <cell r="IF100">
            <v>0.08</v>
          </cell>
          <cell r="IG100">
            <v>0.2</v>
          </cell>
          <cell r="IH100">
            <v>0.49</v>
          </cell>
          <cell r="II100">
            <v>0.81</v>
          </cell>
          <cell r="IJ100">
            <v>0.75</v>
          </cell>
          <cell r="IK100">
            <v>0.05</v>
          </cell>
          <cell r="IL100">
            <v>7.0000000000000007E-2</v>
          </cell>
          <cell r="IM100">
            <v>0.86</v>
          </cell>
          <cell r="IN100">
            <v>0.66</v>
          </cell>
          <cell r="IO100">
            <v>-0.1</v>
          </cell>
          <cell r="IP100">
            <v>-0.08</v>
          </cell>
          <cell r="IQ100">
            <v>0.46</v>
          </cell>
          <cell r="IR100">
            <v>0.37</v>
          </cell>
          <cell r="IS100">
            <v>-0.17</v>
          </cell>
          <cell r="IT100">
            <v>-0.19</v>
          </cell>
          <cell r="IU100">
            <v>0.49</v>
          </cell>
          <cell r="IV100">
            <v>1.01</v>
          </cell>
          <cell r="IW100">
            <v>1.03</v>
          </cell>
          <cell r="IX100">
            <v>0.4</v>
          </cell>
          <cell r="IY100">
            <v>0.72</v>
          </cell>
          <cell r="IZ100">
            <v>1.4</v>
          </cell>
          <cell r="JA100">
            <v>1.25</v>
          </cell>
          <cell r="JB100">
            <v>1.53</v>
          </cell>
          <cell r="JC100">
            <v>1.93</v>
          </cell>
          <cell r="JD100">
            <v>2.06</v>
          </cell>
          <cell r="JE100">
            <v>1.59</v>
          </cell>
          <cell r="JF100">
            <v>1.4</v>
          </cell>
          <cell r="JG100">
            <v>1.6</v>
          </cell>
          <cell r="JH100">
            <v>0.64</v>
          </cell>
          <cell r="JI100">
            <v>0.39</v>
          </cell>
          <cell r="JJ100">
            <v>0.89</v>
          </cell>
          <cell r="JK100">
            <v>0.28999999999999998</v>
          </cell>
          <cell r="JL100">
            <v>0.16</v>
          </cell>
          <cell r="JM100">
            <v>0.91</v>
          </cell>
          <cell r="JN100">
            <v>0.92</v>
          </cell>
          <cell r="JO100">
            <v>0.2</v>
          </cell>
          <cell r="JP100">
            <v>0.3</v>
          </cell>
          <cell r="JQ100">
            <v>1.1100000000000001</v>
          </cell>
          <cell r="JR100">
            <v>1.02</v>
          </cell>
          <cell r="JS100">
            <v>1.28</v>
          </cell>
          <cell r="JT100">
            <v>1.27</v>
          </cell>
          <cell r="JU100">
            <v>0.01</v>
          </cell>
          <cell r="JV100">
            <v>-0.2</v>
          </cell>
          <cell r="JW100">
            <v>0.87</v>
          </cell>
          <cell r="JX100">
            <v>0.88</v>
          </cell>
          <cell r="JY100">
            <v>-0.1</v>
          </cell>
          <cell r="JZ100">
            <v>0.16</v>
          </cell>
          <cell r="KA100">
            <v>0.99</v>
          </cell>
          <cell r="KB100">
            <v>0.81</v>
          </cell>
          <cell r="KC100">
            <v>0.47</v>
          </cell>
          <cell r="KD100">
            <v>0.89</v>
          </cell>
          <cell r="KE100">
            <v>0.98</v>
          </cell>
          <cell r="KF100">
            <v>0.56000000000000005</v>
          </cell>
          <cell r="KG100">
            <v>0.61</v>
          </cell>
          <cell r="KH100">
            <v>0.94</v>
          </cell>
          <cell r="KI100">
            <v>0.42</v>
          </cell>
          <cell r="KJ100">
            <v>0.6</v>
          </cell>
          <cell r="KK100">
            <v>0.25</v>
          </cell>
          <cell r="KL100">
            <v>-1.08</v>
          </cell>
          <cell r="KM100">
            <v>-1.43</v>
          </cell>
          <cell r="KN100">
            <v>-0.49</v>
          </cell>
          <cell r="KO100">
            <v>0.77</v>
          </cell>
          <cell r="KP100">
            <v>1.1100000000000001</v>
          </cell>
          <cell r="KQ100">
            <v>1.54</v>
          </cell>
          <cell r="KR100">
            <v>1</v>
          </cell>
          <cell r="KS100">
            <v>0.36</v>
          </cell>
          <cell r="KT100">
            <v>0.79</v>
          </cell>
          <cell r="KU100">
            <v>0.98</v>
          </cell>
          <cell r="KV100">
            <v>0.89</v>
          </cell>
          <cell r="KW100">
            <v>0.05</v>
          </cell>
          <cell r="KX100">
            <v>-0.33</v>
          </cell>
          <cell r="KY100">
            <v>-0.36</v>
          </cell>
          <cell r="KZ100">
            <v>-0.54</v>
          </cell>
          <cell r="LA100">
            <v>-0.28000000000000003</v>
          </cell>
          <cell r="LB100">
            <v>-0.11</v>
          </cell>
          <cell r="LC100">
            <v>-0.48</v>
          </cell>
          <cell r="LD100">
            <v>-0.14000000000000001</v>
          </cell>
          <cell r="LE100">
            <v>0.28000000000000003</v>
          </cell>
          <cell r="LF100">
            <v>0.18</v>
          </cell>
          <cell r="LG100">
            <v>0.09</v>
          </cell>
          <cell r="LH100">
            <v>0.44</v>
          </cell>
          <cell r="LI100">
            <v>0.12</v>
          </cell>
          <cell r="LJ100">
            <v>-0.24</v>
          </cell>
          <cell r="LK100">
            <v>-0.79</v>
          </cell>
          <cell r="LL100">
            <v>-0.54</v>
          </cell>
          <cell r="LM100">
            <v>-0.09</v>
          </cell>
          <cell r="LN100">
            <v>-0.3</v>
          </cell>
          <cell r="LO100">
            <v>-0.3</v>
          </cell>
          <cell r="LP100">
            <v>-0.3</v>
          </cell>
          <cell r="LQ100">
            <v>-0.55000000000000004</v>
          </cell>
          <cell r="LR100">
            <v>-0.34</v>
          </cell>
          <cell r="LS100">
            <v>0.09</v>
          </cell>
          <cell r="LT100">
            <v>0.44</v>
          </cell>
          <cell r="LU100">
            <v>1.36</v>
          </cell>
          <cell r="LV100">
            <v>1.75</v>
          </cell>
          <cell r="LW100">
            <v>0.92</v>
          </cell>
          <cell r="LX100">
            <v>0.21</v>
          </cell>
          <cell r="LY100">
            <v>-0.17</v>
          </cell>
          <cell r="LZ100">
            <v>-0.22</v>
          </cell>
          <cell r="MA100">
            <v>-0.12</v>
          </cell>
          <cell r="MB100">
            <v>0.24</v>
          </cell>
          <cell r="MC100">
            <v>0.72</v>
          </cell>
          <cell r="MD100">
            <v>0.64</v>
          </cell>
          <cell r="ME100">
            <v>0.33</v>
          </cell>
          <cell r="MF100">
            <v>0.53</v>
          </cell>
          <cell r="MG100">
            <v>0.52</v>
          </cell>
          <cell r="MH100">
            <v>0.32</v>
          </cell>
          <cell r="MI100">
            <v>0.73</v>
          </cell>
          <cell r="MJ100">
            <v>0.6</v>
          </cell>
          <cell r="MK100">
            <v>0.08</v>
          </cell>
          <cell r="ML100">
            <v>0.15</v>
          </cell>
          <cell r="MM100">
            <v>-0.65</v>
          </cell>
          <cell r="MN100">
            <v>-0.97</v>
          </cell>
          <cell r="MO100">
            <v>-7.0000000000000007E-2</v>
          </cell>
          <cell r="MP100">
            <v>-0.34</v>
          </cell>
          <cell r="MQ100">
            <v>-0.56999999999999995</v>
          </cell>
          <cell r="MR100">
            <v>-0.36</v>
          </cell>
          <cell r="MS100">
            <v>0.19</v>
          </cell>
          <cell r="MT100">
            <v>0.89</v>
          </cell>
          <cell r="MU100">
            <v>0</v>
          </cell>
          <cell r="MV100">
            <v>-1.1000000000000001</v>
          </cell>
          <cell r="MW100">
            <v>-0.55000000000000004</v>
          </cell>
          <cell r="MX100">
            <v>0.19</v>
          </cell>
          <cell r="MY100">
            <v>0.24</v>
          </cell>
          <cell r="MZ100">
            <v>0.31</v>
          </cell>
          <cell r="NA100">
            <v>0.02</v>
          </cell>
          <cell r="NB100">
            <v>-0.42</v>
          </cell>
          <cell r="NC100">
            <v>-0.54</v>
          </cell>
          <cell r="ND100">
            <v>-0.24</v>
          </cell>
          <cell r="NE100">
            <v>0.74</v>
          </cell>
          <cell r="NF100">
            <v>-0.71</v>
          </cell>
          <cell r="NG100">
            <v>-0.18</v>
          </cell>
          <cell r="NH100">
            <v>0.84</v>
          </cell>
          <cell r="NI100">
            <v>1.01</v>
          </cell>
          <cell r="NJ100">
            <v>3.19</v>
          </cell>
          <cell r="NK100">
            <v>2.9</v>
          </cell>
          <cell r="NL100">
            <v>1.1599999999999999</v>
          </cell>
          <cell r="NM100">
            <v>0.13</v>
          </cell>
          <cell r="NN100">
            <v>0.15</v>
          </cell>
          <cell r="NO100">
            <v>0.26</v>
          </cell>
          <cell r="NP100">
            <v>-0.24</v>
          </cell>
          <cell r="NQ100">
            <v>-0.54</v>
          </cell>
          <cell r="NR100">
            <v>0.96</v>
          </cell>
          <cell r="NS100">
            <v>0.52</v>
          </cell>
          <cell r="NT100">
            <v>0.09</v>
          </cell>
          <cell r="NU100">
            <v>0.68</v>
          </cell>
          <cell r="NV100">
            <v>0.39</v>
          </cell>
          <cell r="NW100">
            <v>0.08</v>
          </cell>
          <cell r="NX100">
            <v>-0.32</v>
          </cell>
          <cell r="NY100">
            <v>0.61</v>
          </cell>
          <cell r="NZ100">
            <v>-0.7</v>
          </cell>
          <cell r="OA100">
            <v>0.6</v>
          </cell>
        </row>
        <row r="101">
          <cell r="A101">
            <v>1114003</v>
          </cell>
          <cell r="F101" t="str">
            <v>Polpa de fruta (congelada)</v>
          </cell>
          <cell r="H101">
            <v>0.41</v>
          </cell>
          <cell r="I101">
            <v>1.02</v>
          </cell>
          <cell r="J101">
            <v>0.98</v>
          </cell>
          <cell r="K101">
            <v>1.04</v>
          </cell>
          <cell r="L101">
            <v>1.69</v>
          </cell>
          <cell r="M101">
            <v>1.94</v>
          </cell>
          <cell r="N101">
            <v>1.02</v>
          </cell>
          <cell r="O101">
            <v>0.14000000000000001</v>
          </cell>
          <cell r="P101">
            <v>0.65</v>
          </cell>
          <cell r="Q101">
            <v>1.02</v>
          </cell>
          <cell r="R101">
            <v>0.33</v>
          </cell>
          <cell r="S101">
            <v>-0.09</v>
          </cell>
          <cell r="T101">
            <v>-0.12</v>
          </cell>
          <cell r="U101">
            <v>0.28999999999999998</v>
          </cell>
          <cell r="V101">
            <v>0.13</v>
          </cell>
          <cell r="W101">
            <v>0.03</v>
          </cell>
          <cell r="X101">
            <v>0.67</v>
          </cell>
          <cell r="Y101">
            <v>0.59</v>
          </cell>
          <cell r="Z101">
            <v>0.51</v>
          </cell>
          <cell r="AA101">
            <v>0.87</v>
          </cell>
          <cell r="AB101">
            <v>1.35</v>
          </cell>
          <cell r="AC101">
            <v>0.51</v>
          </cell>
          <cell r="AD101">
            <v>-0.47</v>
          </cell>
          <cell r="AE101">
            <v>-0.56000000000000005</v>
          </cell>
          <cell r="AF101">
            <v>0.36</v>
          </cell>
          <cell r="AG101">
            <v>1.02</v>
          </cell>
          <cell r="AH101">
            <v>0.78</v>
          </cell>
          <cell r="AI101">
            <v>1.19</v>
          </cell>
          <cell r="AJ101">
            <v>1.46</v>
          </cell>
          <cell r="AK101">
            <v>0.91</v>
          </cell>
          <cell r="AL101">
            <v>0.36</v>
          </cell>
          <cell r="AM101">
            <v>-0.08</v>
          </cell>
          <cell r="AN101">
            <v>0.03</v>
          </cell>
          <cell r="AO101">
            <v>-0.09</v>
          </cell>
          <cell r="AP101">
            <v>-0.81</v>
          </cell>
          <cell r="AQ101">
            <v>-0.72</v>
          </cell>
          <cell r="AR101">
            <v>-0.36</v>
          </cell>
          <cell r="AS101">
            <v>-0.01</v>
          </cell>
          <cell r="AT101">
            <v>-0.16</v>
          </cell>
          <cell r="AU101">
            <v>-0.38</v>
          </cell>
          <cell r="AV101">
            <v>-0.3</v>
          </cell>
          <cell r="AW101">
            <v>0.03</v>
          </cell>
          <cell r="AX101">
            <v>0.17</v>
          </cell>
          <cell r="AY101">
            <v>-0.18</v>
          </cell>
          <cell r="AZ101">
            <v>-0.01</v>
          </cell>
          <cell r="BA101">
            <v>0.36</v>
          </cell>
          <cell r="BB101">
            <v>0.28999999999999998</v>
          </cell>
          <cell r="BC101">
            <v>0.34</v>
          </cell>
          <cell r="BD101">
            <v>0.78</v>
          </cell>
          <cell r="BE101">
            <v>1.65</v>
          </cell>
          <cell r="BF101">
            <v>1.83</v>
          </cell>
          <cell r="BG101">
            <v>1.44</v>
          </cell>
          <cell r="BH101">
            <v>1.78</v>
          </cell>
          <cell r="BI101">
            <v>1.84</v>
          </cell>
          <cell r="BJ101">
            <v>0.88</v>
          </cell>
          <cell r="BK101">
            <v>0.75</v>
          </cell>
          <cell r="BL101">
            <v>0.76</v>
          </cell>
          <cell r="BM101">
            <v>0.52</v>
          </cell>
          <cell r="BN101">
            <v>0.54</v>
          </cell>
          <cell r="BO101">
            <v>0.02</v>
          </cell>
          <cell r="BP101">
            <v>-0.67</v>
          </cell>
          <cell r="BQ101">
            <v>-0.52</v>
          </cell>
          <cell r="BR101">
            <v>0.13</v>
          </cell>
          <cell r="BS101">
            <v>0.11</v>
          </cell>
          <cell r="BT101">
            <v>-0.38</v>
          </cell>
          <cell r="BU101">
            <v>-0.25</v>
          </cell>
          <cell r="BV101">
            <v>0.19</v>
          </cell>
          <cell r="BW101">
            <v>0.39</v>
          </cell>
          <cell r="BX101">
            <v>0.39</v>
          </cell>
          <cell r="BY101">
            <v>-0.4</v>
          </cell>
          <cell r="BZ101">
            <v>-0.72</v>
          </cell>
          <cell r="CA101">
            <v>-0.15</v>
          </cell>
          <cell r="CB101">
            <v>0.2</v>
          </cell>
          <cell r="CC101">
            <v>0.76</v>
          </cell>
          <cell r="CD101">
            <v>0.95</v>
          </cell>
          <cell r="CE101">
            <v>0.48</v>
          </cell>
          <cell r="CF101">
            <v>0.52</v>
          </cell>
          <cell r="CG101">
            <v>0.91</v>
          </cell>
          <cell r="CH101">
            <v>1.06</v>
          </cell>
          <cell r="CI101">
            <v>1.08</v>
          </cell>
          <cell r="CJ101">
            <v>0.3</v>
          </cell>
          <cell r="CK101">
            <v>-0.35</v>
          </cell>
          <cell r="CL101">
            <v>0.06</v>
          </cell>
          <cell r="CM101">
            <v>0.17</v>
          </cell>
          <cell r="CN101">
            <v>-0.48</v>
          </cell>
          <cell r="CO101">
            <v>-0.28000000000000003</v>
          </cell>
          <cell r="CP101">
            <v>0.33</v>
          </cell>
          <cell r="CQ101">
            <v>-0.03</v>
          </cell>
          <cell r="CR101">
            <v>0.39</v>
          </cell>
          <cell r="CS101">
            <v>0.01</v>
          </cell>
          <cell r="CT101">
            <v>-0.37</v>
          </cell>
          <cell r="CU101">
            <v>0.15</v>
          </cell>
          <cell r="CV101">
            <v>0.28999999999999998</v>
          </cell>
          <cell r="CW101">
            <v>-0.09</v>
          </cell>
          <cell r="CX101">
            <v>0.42</v>
          </cell>
          <cell r="CY101">
            <v>0.92</v>
          </cell>
          <cell r="CZ101">
            <v>1.47</v>
          </cell>
          <cell r="DA101">
            <v>1.77</v>
          </cell>
          <cell r="DB101">
            <v>1.58</v>
          </cell>
          <cell r="DC101">
            <v>1.22</v>
          </cell>
          <cell r="DD101">
            <v>0.9</v>
          </cell>
          <cell r="DE101">
            <v>0.78</v>
          </cell>
          <cell r="DF101">
            <v>0.25</v>
          </cell>
          <cell r="DG101">
            <v>0.08</v>
          </cell>
          <cell r="DH101">
            <v>0.31</v>
          </cell>
          <cell r="DI101">
            <v>0.36</v>
          </cell>
          <cell r="DJ101">
            <v>0.57999999999999996</v>
          </cell>
          <cell r="DK101">
            <v>0.23</v>
          </cell>
          <cell r="DL101">
            <v>-0.26</v>
          </cell>
          <cell r="DM101">
            <v>-0.36</v>
          </cell>
          <cell r="DN101">
            <v>-0.18</v>
          </cell>
          <cell r="DO101">
            <v>-0.06</v>
          </cell>
          <cell r="DP101">
            <v>-0.19</v>
          </cell>
          <cell r="DQ101">
            <v>0.1</v>
          </cell>
          <cell r="DR101">
            <v>0.24</v>
          </cell>
          <cell r="DS101">
            <v>0.04</v>
          </cell>
          <cell r="DT101">
            <v>0.27</v>
          </cell>
          <cell r="DU101">
            <v>0.78</v>
          </cell>
          <cell r="DV101">
            <v>1.1000000000000001</v>
          </cell>
          <cell r="DW101">
            <v>0.97</v>
          </cell>
          <cell r="DX101">
            <v>0.75</v>
          </cell>
          <cell r="DY101">
            <v>0.91</v>
          </cell>
          <cell r="DZ101">
            <v>0.93</v>
          </cell>
          <cell r="EA101">
            <v>1.1200000000000001</v>
          </cell>
          <cell r="EB101">
            <v>1.0900000000000001</v>
          </cell>
          <cell r="EC101">
            <v>0.62</v>
          </cell>
          <cell r="ED101">
            <v>0.04</v>
          </cell>
          <cell r="EE101">
            <v>0.23</v>
          </cell>
          <cell r="EF101">
            <v>0.22</v>
          </cell>
          <cell r="EG101">
            <v>0.16</v>
          </cell>
          <cell r="EH101">
            <v>0.56999999999999995</v>
          </cell>
          <cell r="EI101">
            <v>-0.17</v>
          </cell>
          <cell r="EJ101">
            <v>-0.66</v>
          </cell>
          <cell r="EK101">
            <v>-0.39</v>
          </cell>
          <cell r="EL101">
            <v>-0.16</v>
          </cell>
          <cell r="EM101">
            <v>-0.39</v>
          </cell>
          <cell r="EN101">
            <v>-0.28999999999999998</v>
          </cell>
          <cell r="EO101">
            <v>0.36</v>
          </cell>
          <cell r="EP101">
            <v>0.32</v>
          </cell>
          <cell r="EQ101">
            <v>0.55000000000000004</v>
          </cell>
          <cell r="ER101">
            <v>1.2</v>
          </cell>
          <cell r="ES101">
            <v>1.38</v>
          </cell>
          <cell r="ET101">
            <v>1.19</v>
          </cell>
          <cell r="EU101">
            <v>1.3</v>
          </cell>
          <cell r="EV101">
            <v>1.4</v>
          </cell>
          <cell r="EW101">
            <v>1.23</v>
          </cell>
          <cell r="EX101">
            <v>0.55000000000000004</v>
          </cell>
          <cell r="EY101">
            <v>0.92</v>
          </cell>
          <cell r="EZ101">
            <v>1.2</v>
          </cell>
          <cell r="FA101">
            <v>0.87</v>
          </cell>
          <cell r="FB101">
            <v>1.0900000000000001</v>
          </cell>
          <cell r="FC101">
            <v>1.35</v>
          </cell>
          <cell r="FD101">
            <v>1.34</v>
          </cell>
          <cell r="FE101">
            <v>1.42</v>
          </cell>
          <cell r="FF101">
            <v>1.22</v>
          </cell>
          <cell r="FG101">
            <v>0.44</v>
          </cell>
          <cell r="FH101">
            <v>0.16</v>
          </cell>
          <cell r="FI101">
            <v>0.28999999999999998</v>
          </cell>
          <cell r="FJ101">
            <v>0.31</v>
          </cell>
          <cell r="FK101">
            <v>-0.19</v>
          </cell>
          <cell r="FL101">
            <v>-0.18</v>
          </cell>
          <cell r="FM101">
            <v>0.56000000000000005</v>
          </cell>
          <cell r="FN101">
            <v>1.28</v>
          </cell>
          <cell r="FO101">
            <v>1.39</v>
          </cell>
          <cell r="FP101">
            <v>1.65</v>
          </cell>
          <cell r="FQ101">
            <v>2.17</v>
          </cell>
          <cell r="FR101">
            <v>1.86</v>
          </cell>
          <cell r="FS101">
            <v>0.74</v>
          </cell>
          <cell r="FT101">
            <v>0.66</v>
          </cell>
          <cell r="FU101">
            <v>0.79</v>
          </cell>
          <cell r="FV101">
            <v>0.37</v>
          </cell>
          <cell r="FW101">
            <v>0.85</v>
          </cell>
          <cell r="FX101">
            <v>1.32</v>
          </cell>
          <cell r="FY101">
            <v>0.89</v>
          </cell>
          <cell r="FZ101">
            <v>0.3</v>
          </cell>
          <cell r="GA101">
            <v>0.33</v>
          </cell>
          <cell r="GB101">
            <v>0.99</v>
          </cell>
          <cell r="GC101">
            <v>0.94</v>
          </cell>
          <cell r="GD101">
            <v>0.6</v>
          </cell>
          <cell r="GE101">
            <v>0.54</v>
          </cell>
          <cell r="GF101">
            <v>0.42</v>
          </cell>
          <cell r="GG101">
            <v>0.41</v>
          </cell>
          <cell r="GH101">
            <v>0.47</v>
          </cell>
          <cell r="GI101">
            <v>0.57999999999999996</v>
          </cell>
          <cell r="GJ101">
            <v>0.92</v>
          </cell>
          <cell r="GK101">
            <v>1.53</v>
          </cell>
          <cell r="GL101">
            <v>2</v>
          </cell>
          <cell r="GM101">
            <v>1.96</v>
          </cell>
          <cell r="GN101">
            <v>1.42</v>
          </cell>
          <cell r="GO101">
            <v>0.93</v>
          </cell>
          <cell r="GP101">
            <v>0.56999999999999995</v>
          </cell>
          <cell r="GQ101">
            <v>0.31</v>
          </cell>
          <cell r="GR101">
            <v>0.65</v>
          </cell>
          <cell r="GS101">
            <v>1.24</v>
          </cell>
          <cell r="GT101">
            <v>0.71</v>
          </cell>
          <cell r="GU101">
            <v>0.13</v>
          </cell>
          <cell r="GV101">
            <v>0.37</v>
          </cell>
          <cell r="GW101">
            <v>0.86</v>
          </cell>
          <cell r="GX101">
            <v>0.83</v>
          </cell>
          <cell r="GY101">
            <v>0.67</v>
          </cell>
          <cell r="GZ101">
            <v>0.1</v>
          </cell>
          <cell r="HA101">
            <v>-0.38</v>
          </cell>
          <cell r="HB101">
            <v>-0.45</v>
          </cell>
          <cell r="HC101">
            <v>-0.57999999999999996</v>
          </cell>
          <cell r="HD101">
            <v>-0.18</v>
          </cell>
          <cell r="HE101">
            <v>0.46</v>
          </cell>
          <cell r="HF101">
            <v>0.75</v>
          </cell>
          <cell r="HG101">
            <v>0.44</v>
          </cell>
          <cell r="HH101">
            <v>-0.02</v>
          </cell>
          <cell r="HI101">
            <v>0.34</v>
          </cell>
          <cell r="HJ101">
            <v>1.1000000000000001</v>
          </cell>
          <cell r="HK101">
            <v>1.07</v>
          </cell>
          <cell r="HL101">
            <v>0.69</v>
          </cell>
          <cell r="HM101">
            <v>0.51</v>
          </cell>
          <cell r="HN101">
            <v>0.26</v>
          </cell>
          <cell r="HO101">
            <v>0.38</v>
          </cell>
          <cell r="HP101">
            <v>1.1399999999999999</v>
          </cell>
          <cell r="HQ101">
            <v>1.24</v>
          </cell>
          <cell r="HR101">
            <v>0.65</v>
          </cell>
          <cell r="HS101">
            <v>0.52</v>
          </cell>
          <cell r="HT101">
            <v>0.19</v>
          </cell>
          <cell r="HU101">
            <v>0.28999999999999998</v>
          </cell>
          <cell r="HV101">
            <v>0.79</v>
          </cell>
          <cell r="HW101">
            <v>0.65</v>
          </cell>
          <cell r="HX101">
            <v>0.49</v>
          </cell>
          <cell r="HY101">
            <v>0.57999999999999996</v>
          </cell>
          <cell r="HZ101">
            <v>0.76</v>
          </cell>
          <cell r="IA101">
            <v>0.72</v>
          </cell>
          <cell r="IB101">
            <v>0.53</v>
          </cell>
          <cell r="IC101">
            <v>0.63</v>
          </cell>
          <cell r="ID101">
            <v>0.61</v>
          </cell>
          <cell r="IE101">
            <v>0.1</v>
          </cell>
          <cell r="IF101">
            <v>0.35</v>
          </cell>
          <cell r="IG101">
            <v>1.24</v>
          </cell>
          <cell r="IH101">
            <v>1.28</v>
          </cell>
          <cell r="II101">
            <v>0.89</v>
          </cell>
          <cell r="IJ101">
            <v>0.83</v>
          </cell>
          <cell r="IK101">
            <v>0.57999999999999996</v>
          </cell>
          <cell r="IL101">
            <v>0.64</v>
          </cell>
          <cell r="IM101">
            <v>0.85</v>
          </cell>
          <cell r="IN101">
            <v>0.86</v>
          </cell>
          <cell r="IO101">
            <v>0.53</v>
          </cell>
          <cell r="IP101">
            <v>0.26</v>
          </cell>
          <cell r="IQ101">
            <v>0.62</v>
          </cell>
          <cell r="IR101">
            <v>0.99</v>
          </cell>
          <cell r="IS101">
            <v>0.7</v>
          </cell>
          <cell r="IT101">
            <v>0.42</v>
          </cell>
          <cell r="IU101">
            <v>0.59</v>
          </cell>
          <cell r="IV101">
            <v>0.85</v>
          </cell>
          <cell r="IW101">
            <v>0.83</v>
          </cell>
          <cell r="IX101">
            <v>0.68</v>
          </cell>
          <cell r="IY101">
            <v>0.27</v>
          </cell>
          <cell r="IZ101">
            <v>0.08</v>
          </cell>
          <cell r="JA101">
            <v>0.32</v>
          </cell>
          <cell r="JB101">
            <v>0.23</v>
          </cell>
          <cell r="JC101">
            <v>-0.13</v>
          </cell>
          <cell r="JD101">
            <v>0.15</v>
          </cell>
          <cell r="JE101">
            <v>1.1599999999999999</v>
          </cell>
          <cell r="JF101">
            <v>2.11</v>
          </cell>
          <cell r="JG101">
            <v>2.2200000000000002</v>
          </cell>
          <cell r="JH101">
            <v>1.62</v>
          </cell>
          <cell r="JI101">
            <v>1.4</v>
          </cell>
          <cell r="JJ101">
            <v>1.35</v>
          </cell>
          <cell r="JK101">
            <v>0.81</v>
          </cell>
          <cell r="JL101">
            <v>1.07</v>
          </cell>
          <cell r="JM101">
            <v>1.45</v>
          </cell>
          <cell r="JN101">
            <v>0.93</v>
          </cell>
          <cell r="JO101">
            <v>0.5</v>
          </cell>
          <cell r="JP101">
            <v>1.04</v>
          </cell>
          <cell r="JQ101">
            <v>1.5</v>
          </cell>
          <cell r="JR101">
            <v>1.5</v>
          </cell>
          <cell r="JS101">
            <v>1.54</v>
          </cell>
          <cell r="JT101">
            <v>0.99</v>
          </cell>
          <cell r="JU101">
            <v>0.43</v>
          </cell>
          <cell r="JV101">
            <v>0.26</v>
          </cell>
          <cell r="JW101">
            <v>0.39</v>
          </cell>
          <cell r="JX101">
            <v>0.91</v>
          </cell>
          <cell r="JY101">
            <v>0.74</v>
          </cell>
          <cell r="JZ101">
            <v>0.27</v>
          </cell>
          <cell r="KA101">
            <v>0.57999999999999996</v>
          </cell>
          <cell r="KB101">
            <v>0.94</v>
          </cell>
          <cell r="KC101">
            <v>0.92</v>
          </cell>
          <cell r="KD101">
            <v>0.98</v>
          </cell>
          <cell r="KE101">
            <v>1.1299999999999999</v>
          </cell>
          <cell r="KF101">
            <v>1.01</v>
          </cell>
          <cell r="KG101">
            <v>1.04</v>
          </cell>
          <cell r="KH101">
            <v>0.85</v>
          </cell>
          <cell r="KI101">
            <v>0.56000000000000005</v>
          </cell>
          <cell r="KJ101">
            <v>0.28999999999999998</v>
          </cell>
          <cell r="KK101">
            <v>0.28000000000000003</v>
          </cell>
          <cell r="KL101">
            <v>0.66</v>
          </cell>
          <cell r="KM101">
            <v>0.82</v>
          </cell>
          <cell r="KN101">
            <v>0.52</v>
          </cell>
          <cell r="KO101">
            <v>0.25</v>
          </cell>
          <cell r="KP101">
            <v>0.45</v>
          </cell>
          <cell r="KQ101">
            <v>0.93</v>
          </cell>
          <cell r="KR101">
            <v>0.93</v>
          </cell>
          <cell r="KS101">
            <v>0.25</v>
          </cell>
          <cell r="KT101">
            <v>0.12</v>
          </cell>
          <cell r="KU101">
            <v>0.35</v>
          </cell>
          <cell r="KV101">
            <v>0.15</v>
          </cell>
          <cell r="KW101">
            <v>0.12</v>
          </cell>
          <cell r="KX101">
            <v>0.27</v>
          </cell>
          <cell r="KY101">
            <v>-0.02</v>
          </cell>
          <cell r="KZ101">
            <v>-0.26</v>
          </cell>
          <cell r="LA101">
            <v>0.11</v>
          </cell>
          <cell r="LB101">
            <v>0.44</v>
          </cell>
          <cell r="LC101">
            <v>-0.09</v>
          </cell>
          <cell r="LD101">
            <v>-0.33</v>
          </cell>
          <cell r="LE101">
            <v>-0.05</v>
          </cell>
          <cell r="LF101">
            <v>0.09</v>
          </cell>
          <cell r="LG101">
            <v>0.33</v>
          </cell>
          <cell r="LH101">
            <v>0.32</v>
          </cell>
          <cell r="LI101">
            <v>0.04</v>
          </cell>
          <cell r="LJ101">
            <v>-0.33</v>
          </cell>
          <cell r="LK101">
            <v>-0.52</v>
          </cell>
          <cell r="LL101">
            <v>-0.37</v>
          </cell>
          <cell r="LM101">
            <v>0.12</v>
          </cell>
          <cell r="LN101">
            <v>0.14000000000000001</v>
          </cell>
          <cell r="LO101">
            <v>-0.32</v>
          </cell>
          <cell r="LP101">
            <v>-1.1200000000000001</v>
          </cell>
          <cell r="LQ101">
            <v>-0.94</v>
          </cell>
          <cell r="LR101">
            <v>-0.13</v>
          </cell>
          <cell r="LS101">
            <v>0.08</v>
          </cell>
          <cell r="LT101">
            <v>-0.15</v>
          </cell>
          <cell r="LU101">
            <v>0</v>
          </cell>
          <cell r="LV101">
            <v>0.48</v>
          </cell>
          <cell r="LW101">
            <v>0.3</v>
          </cell>
          <cell r="LX101">
            <v>-0.03</v>
          </cell>
          <cell r="LY101">
            <v>0.22</v>
          </cell>
          <cell r="LZ101">
            <v>0</v>
          </cell>
          <cell r="MA101">
            <v>-7.0000000000000007E-2</v>
          </cell>
          <cell r="MB101">
            <v>-0.05</v>
          </cell>
          <cell r="MC101">
            <v>0.44</v>
          </cell>
          <cell r="MD101">
            <v>0.7</v>
          </cell>
          <cell r="ME101">
            <v>0.33</v>
          </cell>
          <cell r="MF101">
            <v>0.43</v>
          </cell>
          <cell r="MG101">
            <v>0.51</v>
          </cell>
          <cell r="MH101">
            <v>7.0000000000000007E-2</v>
          </cell>
          <cell r="MI101">
            <v>0</v>
          </cell>
          <cell r="MJ101">
            <v>0.05</v>
          </cell>
          <cell r="MK101">
            <v>-0.15</v>
          </cell>
          <cell r="ML101">
            <v>0.44</v>
          </cell>
          <cell r="MM101">
            <v>0.01</v>
          </cell>
          <cell r="MN101">
            <v>-0.18</v>
          </cell>
          <cell r="MO101">
            <v>0.02</v>
          </cell>
          <cell r="MP101">
            <v>-0.21</v>
          </cell>
          <cell r="MQ101">
            <v>-0.05</v>
          </cell>
          <cell r="MR101">
            <v>-0.28999999999999998</v>
          </cell>
          <cell r="MS101">
            <v>-0.31</v>
          </cell>
          <cell r="MT101">
            <v>-0.21</v>
          </cell>
          <cell r="MU101">
            <v>-0.41</v>
          </cell>
          <cell r="MV101">
            <v>-0.68</v>
          </cell>
          <cell r="MW101">
            <v>-0.51</v>
          </cell>
          <cell r="MX101">
            <v>0.1</v>
          </cell>
          <cell r="MY101">
            <v>0.36</v>
          </cell>
          <cell r="MZ101">
            <v>0.31</v>
          </cell>
          <cell r="NA101">
            <v>0.27</v>
          </cell>
          <cell r="NB101">
            <v>0.18</v>
          </cell>
          <cell r="NC101">
            <v>-0.23</v>
          </cell>
          <cell r="ND101">
            <v>-0.38</v>
          </cell>
          <cell r="NE101">
            <v>-0.62</v>
          </cell>
          <cell r="NF101">
            <v>-0.09</v>
          </cell>
          <cell r="NG101">
            <v>0.64</v>
          </cell>
          <cell r="NH101">
            <v>7.0000000000000007E-2</v>
          </cell>
          <cell r="NI101">
            <v>-0.81</v>
          </cell>
          <cell r="NJ101">
            <v>0.98</v>
          </cell>
          <cell r="NK101">
            <v>1.87</v>
          </cell>
          <cell r="NL101">
            <v>-0.68</v>
          </cell>
          <cell r="NM101">
            <v>0.11</v>
          </cell>
          <cell r="NN101">
            <v>0.41</v>
          </cell>
          <cell r="NO101">
            <v>-0.48</v>
          </cell>
          <cell r="NP101">
            <v>-0.79</v>
          </cell>
          <cell r="NQ101">
            <v>0.68</v>
          </cell>
          <cell r="NR101">
            <v>-0.61</v>
          </cell>
          <cell r="NS101">
            <v>-0.16</v>
          </cell>
          <cell r="NT101">
            <v>2.0499999999999998</v>
          </cell>
          <cell r="NU101">
            <v>7.0000000000000007E-2</v>
          </cell>
          <cell r="NV101">
            <v>-0.61</v>
          </cell>
          <cell r="NW101">
            <v>-0.33</v>
          </cell>
          <cell r="NX101">
            <v>0.15</v>
          </cell>
          <cell r="NY101">
            <v>1.5</v>
          </cell>
          <cell r="NZ101">
            <v>-0.28000000000000003</v>
          </cell>
          <cell r="OA101">
            <v>0.6</v>
          </cell>
        </row>
        <row r="102">
          <cell r="A102">
            <v>1114004</v>
          </cell>
          <cell r="F102" t="str">
            <v>Açaí (emulsão)</v>
          </cell>
          <cell r="H102">
            <v>5.49</v>
          </cell>
          <cell r="I102">
            <v>6.9</v>
          </cell>
          <cell r="J102">
            <v>4.84</v>
          </cell>
          <cell r="K102">
            <v>16.579999999999998</v>
          </cell>
          <cell r="L102">
            <v>25.88</v>
          </cell>
          <cell r="M102">
            <v>13.14</v>
          </cell>
          <cell r="N102">
            <v>1.9</v>
          </cell>
          <cell r="O102">
            <v>-3.45</v>
          </cell>
          <cell r="P102">
            <v>-4.4400000000000004</v>
          </cell>
          <cell r="Q102">
            <v>4.37</v>
          </cell>
          <cell r="R102">
            <v>4.8099999999999996</v>
          </cell>
          <cell r="S102">
            <v>1.31</v>
          </cell>
          <cell r="T102">
            <v>-1.9</v>
          </cell>
          <cell r="U102">
            <v>-6.35</v>
          </cell>
          <cell r="V102">
            <v>-3.28</v>
          </cell>
          <cell r="W102">
            <v>-0.36</v>
          </cell>
          <cell r="X102">
            <v>-6.44</v>
          </cell>
          <cell r="Y102">
            <v>-11.21</v>
          </cell>
          <cell r="Z102">
            <v>-6.88</v>
          </cell>
          <cell r="AA102">
            <v>0</v>
          </cell>
          <cell r="AB102">
            <v>1.55</v>
          </cell>
          <cell r="AC102">
            <v>2.15</v>
          </cell>
          <cell r="AD102">
            <v>2.93</v>
          </cell>
          <cell r="AE102">
            <v>5.03</v>
          </cell>
          <cell r="AF102">
            <v>13.37</v>
          </cell>
          <cell r="AG102">
            <v>10.31</v>
          </cell>
          <cell r="AH102">
            <v>3.05</v>
          </cell>
          <cell r="AI102">
            <v>3.22</v>
          </cell>
          <cell r="AJ102">
            <v>0.66</v>
          </cell>
          <cell r="AK102">
            <v>-1.1499999999999999</v>
          </cell>
          <cell r="AL102">
            <v>0.77</v>
          </cell>
          <cell r="AM102">
            <v>3.35</v>
          </cell>
          <cell r="AN102">
            <v>10.26</v>
          </cell>
          <cell r="AO102">
            <v>7.77</v>
          </cell>
          <cell r="AP102">
            <v>0</v>
          </cell>
          <cell r="AQ102">
            <v>6.9</v>
          </cell>
          <cell r="AR102">
            <v>13.77</v>
          </cell>
          <cell r="AS102">
            <v>7</v>
          </cell>
          <cell r="AT102">
            <v>-4.58</v>
          </cell>
          <cell r="AU102">
            <v>-13</v>
          </cell>
          <cell r="AV102">
            <v>-17.079999999999998</v>
          </cell>
          <cell r="AW102">
            <v>-12.68</v>
          </cell>
          <cell r="AX102">
            <v>-4.1100000000000003</v>
          </cell>
          <cell r="AY102">
            <v>-2.2999999999999998</v>
          </cell>
          <cell r="AZ102">
            <v>-2.31</v>
          </cell>
          <cell r="BA102">
            <v>-0.68</v>
          </cell>
          <cell r="BB102">
            <v>1.68</v>
          </cell>
          <cell r="BC102">
            <v>2.68</v>
          </cell>
          <cell r="BD102">
            <v>2.63</v>
          </cell>
          <cell r="BE102">
            <v>2.31</v>
          </cell>
          <cell r="BF102">
            <v>2.2799999999999998</v>
          </cell>
          <cell r="BG102">
            <v>5.73</v>
          </cell>
          <cell r="BH102">
            <v>15.72</v>
          </cell>
          <cell r="BI102">
            <v>16.39</v>
          </cell>
          <cell r="BJ102">
            <v>8.56</v>
          </cell>
          <cell r="BK102">
            <v>13.26</v>
          </cell>
          <cell r="BL102">
            <v>10.199999999999999</v>
          </cell>
          <cell r="BM102">
            <v>0.92</v>
          </cell>
          <cell r="BN102">
            <v>-0.09</v>
          </cell>
          <cell r="BO102">
            <v>-2.41</v>
          </cell>
          <cell r="BP102">
            <v>-3.75</v>
          </cell>
          <cell r="BQ102">
            <v>-6.87</v>
          </cell>
          <cell r="BR102">
            <v>-11.84</v>
          </cell>
          <cell r="BS102">
            <v>-13.46</v>
          </cell>
          <cell r="BT102">
            <v>-16.399999999999999</v>
          </cell>
          <cell r="BU102">
            <v>-10.210000000000001</v>
          </cell>
          <cell r="BV102">
            <v>-1.97</v>
          </cell>
          <cell r="BW102">
            <v>0.36</v>
          </cell>
          <cell r="BX102">
            <v>2.0099999999999998</v>
          </cell>
          <cell r="BY102">
            <v>-1.46</v>
          </cell>
          <cell r="BZ102">
            <v>-0.03</v>
          </cell>
          <cell r="CA102">
            <v>1.45</v>
          </cell>
          <cell r="CB102">
            <v>0.35</v>
          </cell>
          <cell r="CC102">
            <v>4.4800000000000004</v>
          </cell>
          <cell r="CD102">
            <v>15.95</v>
          </cell>
          <cell r="CE102">
            <v>19.14</v>
          </cell>
          <cell r="CF102">
            <v>20.67</v>
          </cell>
          <cell r="CG102">
            <v>23.7</v>
          </cell>
          <cell r="CH102">
            <v>23.33</v>
          </cell>
          <cell r="CI102">
            <v>22.81</v>
          </cell>
          <cell r="CJ102">
            <v>4.88</v>
          </cell>
          <cell r="CK102">
            <v>-10.16</v>
          </cell>
          <cell r="CL102">
            <v>-10.4</v>
          </cell>
          <cell r="CM102">
            <v>-6.22</v>
          </cell>
          <cell r="CN102">
            <v>-9.69</v>
          </cell>
          <cell r="CO102">
            <v>-7.76</v>
          </cell>
          <cell r="CP102">
            <v>-4.29</v>
          </cell>
          <cell r="CQ102">
            <v>-7.23</v>
          </cell>
          <cell r="CR102">
            <v>-5.97</v>
          </cell>
          <cell r="CS102">
            <v>-7.75</v>
          </cell>
          <cell r="CT102">
            <v>-10.48</v>
          </cell>
          <cell r="CU102">
            <v>-5.78</v>
          </cell>
          <cell r="CV102">
            <v>0.56999999999999995</v>
          </cell>
          <cell r="CW102">
            <v>0.98</v>
          </cell>
          <cell r="CX102">
            <v>1.25</v>
          </cell>
          <cell r="CY102">
            <v>0.85</v>
          </cell>
          <cell r="CZ102">
            <v>4.55</v>
          </cell>
          <cell r="DA102">
            <v>12.49</v>
          </cell>
          <cell r="DB102">
            <v>13.78</v>
          </cell>
          <cell r="DC102">
            <v>9.75</v>
          </cell>
          <cell r="DD102">
            <v>9.3699999999999992</v>
          </cell>
          <cell r="DE102">
            <v>6.53</v>
          </cell>
          <cell r="DF102">
            <v>3.05</v>
          </cell>
          <cell r="DG102">
            <v>7.76</v>
          </cell>
          <cell r="DH102">
            <v>4.62</v>
          </cell>
          <cell r="DI102">
            <v>-0.48</v>
          </cell>
          <cell r="DJ102">
            <v>7.95</v>
          </cell>
          <cell r="DK102">
            <v>5.73</v>
          </cell>
          <cell r="DL102">
            <v>-3.92</v>
          </cell>
          <cell r="DM102">
            <v>-7.64</v>
          </cell>
          <cell r="DN102">
            <v>-6.01</v>
          </cell>
          <cell r="DO102">
            <v>-7.71</v>
          </cell>
          <cell r="DP102">
            <v>-10.55</v>
          </cell>
          <cell r="DQ102">
            <v>-4.3499999999999996</v>
          </cell>
          <cell r="DR102">
            <v>-0.57999999999999996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.8</v>
          </cell>
          <cell r="DX102">
            <v>0.19</v>
          </cell>
          <cell r="DY102">
            <v>4.67</v>
          </cell>
          <cell r="DZ102">
            <v>8.08</v>
          </cell>
          <cell r="EA102">
            <v>14.2</v>
          </cell>
          <cell r="EB102">
            <v>18.670000000000002</v>
          </cell>
          <cell r="EC102">
            <v>10.88</v>
          </cell>
          <cell r="ED102">
            <v>7.97</v>
          </cell>
          <cell r="EE102">
            <v>7.29</v>
          </cell>
          <cell r="EF102">
            <v>-3.62</v>
          </cell>
          <cell r="EG102">
            <v>-3.24</v>
          </cell>
          <cell r="EH102">
            <v>13.23</v>
          </cell>
          <cell r="EI102">
            <v>6.41</v>
          </cell>
          <cell r="EJ102">
            <v>-4</v>
          </cell>
          <cell r="EK102">
            <v>-9.76</v>
          </cell>
          <cell r="EL102">
            <v>-12.23</v>
          </cell>
          <cell r="EM102">
            <v>-14.8</v>
          </cell>
          <cell r="EN102">
            <v>-12.54</v>
          </cell>
          <cell r="EO102">
            <v>-4.51</v>
          </cell>
          <cell r="EP102">
            <v>-5.14</v>
          </cell>
          <cell r="EQ102">
            <v>-5.44</v>
          </cell>
          <cell r="ER102">
            <v>-5.9</v>
          </cell>
          <cell r="ES102">
            <v>-2.77</v>
          </cell>
          <cell r="ET102">
            <v>0</v>
          </cell>
          <cell r="EU102">
            <v>0</v>
          </cell>
          <cell r="EV102">
            <v>0</v>
          </cell>
          <cell r="EW102">
            <v>5.91</v>
          </cell>
          <cell r="EX102">
            <v>12.02</v>
          </cell>
          <cell r="EY102">
            <v>16.37</v>
          </cell>
          <cell r="EZ102">
            <v>20.22</v>
          </cell>
          <cell r="FA102">
            <v>17.559999999999999</v>
          </cell>
          <cell r="FB102">
            <v>8.82</v>
          </cell>
          <cell r="FC102">
            <v>-1.99</v>
          </cell>
          <cell r="FD102">
            <v>-3.09</v>
          </cell>
          <cell r="FE102">
            <v>3.19</v>
          </cell>
          <cell r="FF102">
            <v>3.19</v>
          </cell>
          <cell r="FG102">
            <v>-3.96</v>
          </cell>
          <cell r="FH102">
            <v>-2.19</v>
          </cell>
          <cell r="FI102">
            <v>-2.0699999999999998</v>
          </cell>
          <cell r="FJ102">
            <v>-5.69</v>
          </cell>
          <cell r="FK102">
            <v>-9.59</v>
          </cell>
          <cell r="FL102">
            <v>-10.76</v>
          </cell>
          <cell r="FM102">
            <v>-6.34</v>
          </cell>
          <cell r="FN102">
            <v>-3.08</v>
          </cell>
          <cell r="FO102">
            <v>2.12</v>
          </cell>
          <cell r="FP102">
            <v>7.56</v>
          </cell>
          <cell r="FQ102">
            <v>6.53</v>
          </cell>
          <cell r="FR102">
            <v>1.59</v>
          </cell>
          <cell r="FS102">
            <v>-2.46</v>
          </cell>
          <cell r="FT102">
            <v>-1.88</v>
          </cell>
          <cell r="FU102">
            <v>2.38</v>
          </cell>
          <cell r="FV102">
            <v>5.22</v>
          </cell>
          <cell r="FW102">
            <v>9.33</v>
          </cell>
          <cell r="FX102">
            <v>11.07</v>
          </cell>
          <cell r="FY102">
            <v>5.76</v>
          </cell>
          <cell r="FZ102">
            <v>2.89</v>
          </cell>
          <cell r="GA102">
            <v>3.35</v>
          </cell>
          <cell r="GB102">
            <v>-0.34</v>
          </cell>
          <cell r="GC102">
            <v>0.49</v>
          </cell>
          <cell r="GD102">
            <v>6.84</v>
          </cell>
          <cell r="GE102">
            <v>0.56000000000000005</v>
          </cell>
          <cell r="GF102">
            <v>-6.59</v>
          </cell>
          <cell r="GG102">
            <v>-6.92</v>
          </cell>
          <cell r="GH102">
            <v>-7.67</v>
          </cell>
          <cell r="GI102">
            <v>-6.79</v>
          </cell>
          <cell r="GJ102">
            <v>-7.12</v>
          </cell>
          <cell r="GK102">
            <v>-5.4</v>
          </cell>
          <cell r="GL102">
            <v>-1.81</v>
          </cell>
          <cell r="GM102">
            <v>-1.1000000000000001</v>
          </cell>
          <cell r="GN102">
            <v>0.15</v>
          </cell>
          <cell r="GO102">
            <v>0.99</v>
          </cell>
          <cell r="GP102">
            <v>3.78</v>
          </cell>
          <cell r="GQ102">
            <v>5.49</v>
          </cell>
          <cell r="GR102">
            <v>10.29</v>
          </cell>
          <cell r="GS102">
            <v>12.68</v>
          </cell>
          <cell r="GT102">
            <v>10.15</v>
          </cell>
          <cell r="GU102">
            <v>16.77</v>
          </cell>
          <cell r="GV102">
            <v>22.25</v>
          </cell>
          <cell r="GW102">
            <v>18.309999999999999</v>
          </cell>
          <cell r="GX102">
            <v>8.36</v>
          </cell>
          <cell r="GY102">
            <v>3.79</v>
          </cell>
          <cell r="GZ102">
            <v>1.02</v>
          </cell>
          <cell r="HA102">
            <v>-8.5299999999999994</v>
          </cell>
          <cell r="HB102">
            <v>-12.43</v>
          </cell>
          <cell r="HC102">
            <v>-6.37</v>
          </cell>
          <cell r="HD102">
            <v>-3.87</v>
          </cell>
          <cell r="HE102">
            <v>-1.55</v>
          </cell>
          <cell r="HF102">
            <v>1.1399999999999999</v>
          </cell>
          <cell r="HG102">
            <v>-6.89</v>
          </cell>
          <cell r="HH102">
            <v>-13.93</v>
          </cell>
          <cell r="HI102">
            <v>-13.7</v>
          </cell>
          <cell r="HJ102">
            <v>-7.75</v>
          </cell>
          <cell r="HK102">
            <v>-4.1100000000000003</v>
          </cell>
          <cell r="HL102">
            <v>-2.79</v>
          </cell>
          <cell r="HM102">
            <v>-0.56999999999999995</v>
          </cell>
          <cell r="HN102">
            <v>-0.63</v>
          </cell>
          <cell r="HO102">
            <v>3.51</v>
          </cell>
          <cell r="HP102">
            <v>9.3800000000000008</v>
          </cell>
          <cell r="HQ102">
            <v>18.8</v>
          </cell>
          <cell r="HR102">
            <v>19.82</v>
          </cell>
          <cell r="HS102">
            <v>11.6</v>
          </cell>
          <cell r="HT102">
            <v>2.08</v>
          </cell>
          <cell r="HU102">
            <v>-3.12</v>
          </cell>
          <cell r="HV102">
            <v>1.1599999999999999</v>
          </cell>
          <cell r="HW102">
            <v>1.08</v>
          </cell>
          <cell r="HX102">
            <v>-1.87</v>
          </cell>
          <cell r="HY102">
            <v>-0.86</v>
          </cell>
          <cell r="HZ102">
            <v>1.45</v>
          </cell>
          <cell r="IA102">
            <v>3.68</v>
          </cell>
          <cell r="IB102">
            <v>5.5</v>
          </cell>
          <cell r="IC102">
            <v>1.71</v>
          </cell>
          <cell r="ID102">
            <v>-7.78</v>
          </cell>
          <cell r="IE102">
            <v>-9.5500000000000007</v>
          </cell>
          <cell r="IF102">
            <v>-4.3899999999999997</v>
          </cell>
          <cell r="IG102">
            <v>-5.81</v>
          </cell>
          <cell r="IH102">
            <v>-5.61</v>
          </cell>
          <cell r="II102">
            <v>0.78</v>
          </cell>
          <cell r="IJ102">
            <v>1.1599999999999999</v>
          </cell>
          <cell r="IK102">
            <v>3.66</v>
          </cell>
          <cell r="IL102">
            <v>10.119999999999999</v>
          </cell>
          <cell r="IM102">
            <v>7.4</v>
          </cell>
          <cell r="IN102">
            <v>4</v>
          </cell>
          <cell r="IO102">
            <v>6.65</v>
          </cell>
          <cell r="IP102">
            <v>7.7</v>
          </cell>
          <cell r="IQ102">
            <v>9.01</v>
          </cell>
          <cell r="IR102">
            <v>10.23</v>
          </cell>
          <cell r="IS102">
            <v>4.5599999999999996</v>
          </cell>
          <cell r="IT102">
            <v>1.4</v>
          </cell>
          <cell r="IU102">
            <v>3.96</v>
          </cell>
          <cell r="IV102">
            <v>0.63</v>
          </cell>
          <cell r="IW102">
            <v>-1.72</v>
          </cell>
          <cell r="IX102">
            <v>-0.26</v>
          </cell>
          <cell r="IY102">
            <v>-5.3</v>
          </cell>
          <cell r="IZ102">
            <v>-7.87</v>
          </cell>
          <cell r="JA102">
            <v>-7.51</v>
          </cell>
          <cell r="JB102">
            <v>-8.51</v>
          </cell>
          <cell r="JC102">
            <v>-7.35</v>
          </cell>
          <cell r="JD102">
            <v>-5.04</v>
          </cell>
          <cell r="JE102">
            <v>-4.0599999999999996</v>
          </cell>
          <cell r="JF102">
            <v>-3</v>
          </cell>
          <cell r="JG102">
            <v>-2.39</v>
          </cell>
          <cell r="JH102">
            <v>-1.68</v>
          </cell>
          <cell r="JI102">
            <v>3.78</v>
          </cell>
          <cell r="JJ102">
            <v>3.54</v>
          </cell>
          <cell r="JK102">
            <v>-0.09</v>
          </cell>
          <cell r="JL102">
            <v>-0.61</v>
          </cell>
          <cell r="JM102">
            <v>0.14000000000000001</v>
          </cell>
          <cell r="JN102">
            <v>6.64</v>
          </cell>
          <cell r="JO102">
            <v>10.06</v>
          </cell>
          <cell r="JP102">
            <v>12.56</v>
          </cell>
          <cell r="JQ102">
            <v>13.64</v>
          </cell>
          <cell r="JR102">
            <v>11.8</v>
          </cell>
          <cell r="JS102">
            <v>9.2200000000000006</v>
          </cell>
          <cell r="JT102">
            <v>3.64</v>
          </cell>
          <cell r="JU102">
            <v>-1.1100000000000001</v>
          </cell>
          <cell r="JV102">
            <v>-9.06</v>
          </cell>
          <cell r="JW102">
            <v>-12.68</v>
          </cell>
          <cell r="JX102">
            <v>-6.27</v>
          </cell>
          <cell r="JY102">
            <v>0.59</v>
          </cell>
          <cell r="JZ102">
            <v>-2.2400000000000002</v>
          </cell>
          <cell r="KA102">
            <v>-5.53</v>
          </cell>
          <cell r="KB102">
            <v>-4.97</v>
          </cell>
          <cell r="KC102">
            <v>-3.95</v>
          </cell>
          <cell r="KD102">
            <v>-1.34</v>
          </cell>
          <cell r="KE102">
            <v>-3.68</v>
          </cell>
          <cell r="KF102">
            <v>-5.39</v>
          </cell>
          <cell r="KG102">
            <v>-3.32</v>
          </cell>
          <cell r="KH102">
            <v>-4.5599999999999996</v>
          </cell>
          <cell r="KI102">
            <v>-3.47</v>
          </cell>
          <cell r="KJ102">
            <v>3.63</v>
          </cell>
          <cell r="KK102">
            <v>2.76</v>
          </cell>
          <cell r="KL102">
            <v>-0.54</v>
          </cell>
          <cell r="KM102">
            <v>10.95</v>
          </cell>
          <cell r="KN102">
            <v>15.95</v>
          </cell>
          <cell r="KO102">
            <v>8.4700000000000006</v>
          </cell>
          <cell r="KP102">
            <v>2.96</v>
          </cell>
          <cell r="KQ102">
            <v>2.4500000000000002</v>
          </cell>
          <cell r="KR102">
            <v>4.08</v>
          </cell>
          <cell r="KS102">
            <v>-3.04</v>
          </cell>
          <cell r="KT102">
            <v>-4.57</v>
          </cell>
          <cell r="KU102">
            <v>1.25</v>
          </cell>
          <cell r="KV102">
            <v>0.4</v>
          </cell>
          <cell r="KW102">
            <v>-0.17</v>
          </cell>
          <cell r="KX102">
            <v>0.62</v>
          </cell>
          <cell r="KY102">
            <v>-5.54</v>
          </cell>
          <cell r="KZ102">
            <v>-9.24</v>
          </cell>
          <cell r="LA102">
            <v>-5.28</v>
          </cell>
          <cell r="LB102">
            <v>-4.91</v>
          </cell>
          <cell r="LC102">
            <v>-6.62</v>
          </cell>
          <cell r="LD102">
            <v>-6.42</v>
          </cell>
          <cell r="LE102">
            <v>-3.75</v>
          </cell>
          <cell r="LF102">
            <v>1.98</v>
          </cell>
          <cell r="LG102">
            <v>3.93</v>
          </cell>
          <cell r="LH102">
            <v>3.87</v>
          </cell>
          <cell r="LI102">
            <v>3.38</v>
          </cell>
          <cell r="LJ102">
            <v>3.62</v>
          </cell>
          <cell r="LK102">
            <v>4.5</v>
          </cell>
          <cell r="LL102">
            <v>4.24</v>
          </cell>
          <cell r="LM102">
            <v>2.69</v>
          </cell>
          <cell r="LN102">
            <v>6.03</v>
          </cell>
          <cell r="LO102">
            <v>8.69</v>
          </cell>
          <cell r="LP102">
            <v>0.75</v>
          </cell>
          <cell r="LQ102">
            <v>-0.64</v>
          </cell>
          <cell r="LR102">
            <v>1.97</v>
          </cell>
          <cell r="LS102">
            <v>-1.45</v>
          </cell>
          <cell r="LT102">
            <v>-5.16</v>
          </cell>
          <cell r="LU102">
            <v>-7.96</v>
          </cell>
          <cell r="LV102">
            <v>-8.33</v>
          </cell>
          <cell r="LW102">
            <v>-8.31</v>
          </cell>
          <cell r="LX102">
            <v>-10.57</v>
          </cell>
          <cell r="LY102">
            <v>-9.7799999999999994</v>
          </cell>
          <cell r="LZ102">
            <v>-5.64</v>
          </cell>
          <cell r="MA102">
            <v>-4.55</v>
          </cell>
          <cell r="MB102">
            <v>-0.03</v>
          </cell>
          <cell r="MC102">
            <v>9.9600000000000009</v>
          </cell>
          <cell r="MD102">
            <v>12.86</v>
          </cell>
          <cell r="ME102">
            <v>7.4</v>
          </cell>
          <cell r="MF102">
            <v>9.23</v>
          </cell>
          <cell r="MG102">
            <v>10.48</v>
          </cell>
          <cell r="MH102">
            <v>2.2400000000000002</v>
          </cell>
          <cell r="MI102">
            <v>3.6</v>
          </cell>
          <cell r="MJ102">
            <v>12</v>
          </cell>
          <cell r="MK102">
            <v>10.02</v>
          </cell>
          <cell r="ML102">
            <v>8.74</v>
          </cell>
          <cell r="MM102">
            <v>6.36</v>
          </cell>
          <cell r="MN102">
            <v>-0.89</v>
          </cell>
          <cell r="MO102">
            <v>-0.27</v>
          </cell>
          <cell r="MP102">
            <v>-0.14000000000000001</v>
          </cell>
          <cell r="MQ102">
            <v>-1.35</v>
          </cell>
          <cell r="MR102">
            <v>-0.63</v>
          </cell>
          <cell r="MS102">
            <v>-4.76</v>
          </cell>
          <cell r="MT102">
            <v>-11.51</v>
          </cell>
          <cell r="MU102">
            <v>-14.62</v>
          </cell>
          <cell r="MV102">
            <v>-15.12</v>
          </cell>
          <cell r="MW102">
            <v>-11.48</v>
          </cell>
          <cell r="MX102">
            <v>-5.86</v>
          </cell>
          <cell r="MY102">
            <v>0.6</v>
          </cell>
          <cell r="MZ102">
            <v>3.7</v>
          </cell>
          <cell r="NA102">
            <v>2.15</v>
          </cell>
          <cell r="NB102">
            <v>2.93</v>
          </cell>
          <cell r="NC102">
            <v>2.0499999999999998</v>
          </cell>
          <cell r="ND102">
            <v>6.2</v>
          </cell>
          <cell r="NE102">
            <v>13.37</v>
          </cell>
          <cell r="NF102">
            <v>8.7799999999999994</v>
          </cell>
          <cell r="NG102">
            <v>5.3</v>
          </cell>
          <cell r="NH102">
            <v>4.22</v>
          </cell>
          <cell r="NI102">
            <v>4.83</v>
          </cell>
          <cell r="NJ102">
            <v>4.45</v>
          </cell>
          <cell r="NK102">
            <v>4.08</v>
          </cell>
          <cell r="NL102">
            <v>0.47</v>
          </cell>
          <cell r="NM102">
            <v>-4.42</v>
          </cell>
          <cell r="NN102">
            <v>-0.19</v>
          </cell>
          <cell r="NO102">
            <v>0.14000000000000001</v>
          </cell>
          <cell r="NP102">
            <v>-0.09</v>
          </cell>
          <cell r="NQ102">
            <v>-2.41</v>
          </cell>
          <cell r="NR102">
            <v>-5.6</v>
          </cell>
          <cell r="NS102">
            <v>-3.67</v>
          </cell>
          <cell r="NT102">
            <v>-4.07</v>
          </cell>
          <cell r="NU102">
            <v>-1.87</v>
          </cell>
          <cell r="NV102">
            <v>-2.56</v>
          </cell>
          <cell r="NW102">
            <v>6.03</v>
          </cell>
          <cell r="NX102">
            <v>10.37</v>
          </cell>
          <cell r="NY102">
            <v>2.83</v>
          </cell>
          <cell r="NZ102">
            <v>1.26</v>
          </cell>
          <cell r="OA102">
            <v>0.6</v>
          </cell>
        </row>
        <row r="103">
          <cell r="A103">
            <v>1114083</v>
          </cell>
          <cell r="F103" t="str">
            <v>Refrigerante e água mineral</v>
          </cell>
          <cell r="H103">
            <v>0.28000000000000003</v>
          </cell>
          <cell r="I103">
            <v>0.57999999999999996</v>
          </cell>
          <cell r="J103">
            <v>0.4</v>
          </cell>
          <cell r="K103">
            <v>0.6</v>
          </cell>
          <cell r="L103">
            <v>1.6</v>
          </cell>
          <cell r="M103">
            <v>2.25</v>
          </cell>
          <cell r="N103">
            <v>1.54</v>
          </cell>
          <cell r="O103">
            <v>0.41</v>
          </cell>
          <cell r="P103">
            <v>0.71</v>
          </cell>
          <cell r="Q103">
            <v>0.73</v>
          </cell>
          <cell r="R103">
            <v>0</v>
          </cell>
          <cell r="S103">
            <v>0.1</v>
          </cell>
          <cell r="T103">
            <v>0.37</v>
          </cell>
          <cell r="U103">
            <v>0.75</v>
          </cell>
          <cell r="V103">
            <v>0.47</v>
          </cell>
          <cell r="W103">
            <v>-0.18</v>
          </cell>
          <cell r="X103">
            <v>0.5</v>
          </cell>
          <cell r="Y103">
            <v>0.86</v>
          </cell>
          <cell r="Z103">
            <v>0.48</v>
          </cell>
          <cell r="AA103">
            <v>1.45</v>
          </cell>
          <cell r="AB103">
            <v>2.25</v>
          </cell>
          <cell r="AC103">
            <v>0.76</v>
          </cell>
          <cell r="AD103">
            <v>-0.72</v>
          </cell>
          <cell r="AE103">
            <v>-0.69</v>
          </cell>
          <cell r="AF103">
            <v>-0.03</v>
          </cell>
          <cell r="AG103">
            <v>0.44</v>
          </cell>
          <cell r="AH103">
            <v>0.63</v>
          </cell>
          <cell r="AI103">
            <v>0.85</v>
          </cell>
          <cell r="AJ103">
            <v>1.47</v>
          </cell>
          <cell r="AK103">
            <v>1.7</v>
          </cell>
          <cell r="AL103">
            <v>0.61</v>
          </cell>
          <cell r="AM103">
            <v>-0.03</v>
          </cell>
          <cell r="AN103">
            <v>0.23</v>
          </cell>
          <cell r="AO103">
            <v>0.15</v>
          </cell>
          <cell r="AP103">
            <v>-0.42</v>
          </cell>
          <cell r="AQ103">
            <v>-0.74</v>
          </cell>
          <cell r="AR103">
            <v>-0.63</v>
          </cell>
          <cell r="AS103">
            <v>0.18</v>
          </cell>
          <cell r="AT103">
            <v>0.21</v>
          </cell>
          <cell r="AU103">
            <v>0.39</v>
          </cell>
          <cell r="AV103">
            <v>0.65</v>
          </cell>
          <cell r="AW103">
            <v>0.6</v>
          </cell>
          <cell r="AX103">
            <v>0.31</v>
          </cell>
          <cell r="AY103">
            <v>0.15</v>
          </cell>
          <cell r="AZ103">
            <v>0.25</v>
          </cell>
          <cell r="BA103">
            <v>0.19</v>
          </cell>
          <cell r="BB103">
            <v>0.22</v>
          </cell>
          <cell r="BC103">
            <v>0.26</v>
          </cell>
          <cell r="BD103">
            <v>7.0000000000000007E-2</v>
          </cell>
          <cell r="BE103">
            <v>0.52</v>
          </cell>
          <cell r="BF103">
            <v>0.64</v>
          </cell>
          <cell r="BG103">
            <v>-0.22</v>
          </cell>
          <cell r="BH103">
            <v>-0.2</v>
          </cell>
          <cell r="BI103">
            <v>0.4</v>
          </cell>
          <cell r="BJ103">
            <v>-0.08</v>
          </cell>
          <cell r="BK103">
            <v>0.28999999999999998</v>
          </cell>
          <cell r="BL103">
            <v>0.82</v>
          </cell>
          <cell r="BM103">
            <v>0.96</v>
          </cell>
          <cell r="BN103">
            <v>0.79</v>
          </cell>
          <cell r="BO103">
            <v>0.02</v>
          </cell>
          <cell r="BP103">
            <v>-0.05</v>
          </cell>
          <cell r="BQ103">
            <v>0.43</v>
          </cell>
          <cell r="BR103">
            <v>1.1000000000000001</v>
          </cell>
          <cell r="BS103">
            <v>0.96</v>
          </cell>
          <cell r="BT103">
            <v>0.23</v>
          </cell>
          <cell r="BU103">
            <v>0.55000000000000004</v>
          </cell>
          <cell r="BV103">
            <v>1.1000000000000001</v>
          </cell>
          <cell r="BW103">
            <v>0.88</v>
          </cell>
          <cell r="BX103">
            <v>0.78</v>
          </cell>
          <cell r="BY103">
            <v>-0.02</v>
          </cell>
          <cell r="BZ103">
            <v>-0.93</v>
          </cell>
          <cell r="CA103">
            <v>-0.28000000000000003</v>
          </cell>
          <cell r="CB103">
            <v>0.44</v>
          </cell>
          <cell r="CC103">
            <v>0.76</v>
          </cell>
          <cell r="CD103">
            <v>0.18</v>
          </cell>
          <cell r="CE103">
            <v>-0.51</v>
          </cell>
          <cell r="CF103">
            <v>-0.26</v>
          </cell>
          <cell r="CG103">
            <v>-0.19</v>
          </cell>
          <cell r="CH103">
            <v>-0.51</v>
          </cell>
          <cell r="CI103">
            <v>-0.2</v>
          </cell>
          <cell r="CJ103">
            <v>0.06</v>
          </cell>
          <cell r="CK103">
            <v>-0.28000000000000003</v>
          </cell>
          <cell r="CL103">
            <v>0.35</v>
          </cell>
          <cell r="CM103">
            <v>0.21</v>
          </cell>
          <cell r="CN103">
            <v>-0.14000000000000001</v>
          </cell>
          <cell r="CO103">
            <v>0.35</v>
          </cell>
          <cell r="CP103">
            <v>0.49</v>
          </cell>
          <cell r="CQ103">
            <v>-0.12</v>
          </cell>
          <cell r="CR103">
            <v>0.65</v>
          </cell>
          <cell r="CS103">
            <v>0.66</v>
          </cell>
          <cell r="CT103">
            <v>0.73</v>
          </cell>
          <cell r="CU103">
            <v>0.78</v>
          </cell>
          <cell r="CV103">
            <v>0.24</v>
          </cell>
          <cell r="CW103">
            <v>-0.37</v>
          </cell>
          <cell r="CX103">
            <v>0.56999999999999995</v>
          </cell>
          <cell r="CY103">
            <v>1.4</v>
          </cell>
          <cell r="CZ103">
            <v>2</v>
          </cell>
          <cell r="DA103">
            <v>1.91</v>
          </cell>
          <cell r="DB103">
            <v>1.56</v>
          </cell>
          <cell r="DC103">
            <v>1.28</v>
          </cell>
          <cell r="DD103">
            <v>0.75</v>
          </cell>
          <cell r="DE103">
            <v>0.43</v>
          </cell>
          <cell r="DF103">
            <v>0.04</v>
          </cell>
          <cell r="DG103">
            <v>0.15</v>
          </cell>
          <cell r="DH103">
            <v>0.72</v>
          </cell>
          <cell r="DI103">
            <v>0.22</v>
          </cell>
          <cell r="DJ103">
            <v>-0.02</v>
          </cell>
          <cell r="DK103">
            <v>-0.19</v>
          </cell>
          <cell r="DL103">
            <v>-0.4</v>
          </cell>
          <cell r="DM103">
            <v>-0.09</v>
          </cell>
          <cell r="DN103">
            <v>0.27</v>
          </cell>
          <cell r="DO103">
            <v>0.51</v>
          </cell>
          <cell r="DP103">
            <v>0.57999999999999996</v>
          </cell>
          <cell r="DQ103">
            <v>0.62</v>
          </cell>
          <cell r="DR103">
            <v>0.46</v>
          </cell>
          <cell r="DS103">
            <v>0.53</v>
          </cell>
          <cell r="DT103">
            <v>0.46</v>
          </cell>
          <cell r="DU103">
            <v>0.39</v>
          </cell>
          <cell r="DV103">
            <v>0.99</v>
          </cell>
          <cell r="DW103">
            <v>0.67</v>
          </cell>
          <cell r="DX103">
            <v>0.39</v>
          </cell>
          <cell r="DY103">
            <v>1.06</v>
          </cell>
          <cell r="DZ103">
            <v>1.53</v>
          </cell>
          <cell r="EA103">
            <v>1.47</v>
          </cell>
          <cell r="EB103">
            <v>1.1200000000000001</v>
          </cell>
          <cell r="EC103">
            <v>0.78</v>
          </cell>
          <cell r="ED103">
            <v>0.06</v>
          </cell>
          <cell r="EE103">
            <v>0.28000000000000003</v>
          </cell>
          <cell r="EF103">
            <v>0.75</v>
          </cell>
          <cell r="EG103">
            <v>0.59</v>
          </cell>
          <cell r="EH103">
            <v>0.56000000000000005</v>
          </cell>
          <cell r="EI103">
            <v>-0.04</v>
          </cell>
          <cell r="EJ103">
            <v>0.01</v>
          </cell>
          <cell r="EK103">
            <v>0.43</v>
          </cell>
          <cell r="EL103">
            <v>0.42</v>
          </cell>
          <cell r="EM103">
            <v>-0.25</v>
          </cell>
          <cell r="EN103">
            <v>-0.13</v>
          </cell>
          <cell r="EO103">
            <v>0.66</v>
          </cell>
          <cell r="EP103">
            <v>-0.14000000000000001</v>
          </cell>
          <cell r="EQ103">
            <v>0.04</v>
          </cell>
          <cell r="ER103">
            <v>1.3</v>
          </cell>
          <cell r="ES103">
            <v>1.64</v>
          </cell>
          <cell r="ET103">
            <v>1.3</v>
          </cell>
          <cell r="EU103">
            <v>1.1299999999999999</v>
          </cell>
          <cell r="EV103">
            <v>0.73</v>
          </cell>
          <cell r="EW103">
            <v>0.31</v>
          </cell>
          <cell r="EX103">
            <v>0.14000000000000001</v>
          </cell>
          <cell r="EY103">
            <v>0.9</v>
          </cell>
          <cell r="EZ103">
            <v>0.75</v>
          </cell>
          <cell r="FA103">
            <v>-0.05</v>
          </cell>
          <cell r="FB103">
            <v>0.85</v>
          </cell>
          <cell r="FC103">
            <v>1.27</v>
          </cell>
          <cell r="FD103">
            <v>1.06</v>
          </cell>
          <cell r="FE103">
            <v>0.99</v>
          </cell>
          <cell r="FF103">
            <v>0.74</v>
          </cell>
          <cell r="FG103">
            <v>0.2</v>
          </cell>
          <cell r="FH103">
            <v>-0.17</v>
          </cell>
          <cell r="FI103">
            <v>0.13</v>
          </cell>
          <cell r="FJ103">
            <v>0.43</v>
          </cell>
          <cell r="FK103">
            <v>-0.26</v>
          </cell>
          <cell r="FL103">
            <v>-0.48</v>
          </cell>
          <cell r="FM103">
            <v>0.46</v>
          </cell>
          <cell r="FN103">
            <v>1.42</v>
          </cell>
          <cell r="FO103">
            <v>1.17</v>
          </cell>
          <cell r="FP103">
            <v>0.89</v>
          </cell>
          <cell r="FQ103">
            <v>1.84</v>
          </cell>
          <cell r="FR103">
            <v>1.7</v>
          </cell>
          <cell r="FS103">
            <v>0.4</v>
          </cell>
          <cell r="FT103">
            <v>0.08</v>
          </cell>
          <cell r="FU103">
            <v>0.14000000000000001</v>
          </cell>
          <cell r="FV103">
            <v>0.49</v>
          </cell>
          <cell r="FW103">
            <v>1.26</v>
          </cell>
          <cell r="FX103">
            <v>1.28</v>
          </cell>
          <cell r="FY103">
            <v>0.63</v>
          </cell>
          <cell r="FZ103">
            <v>-0.02</v>
          </cell>
          <cell r="GA103">
            <v>-0.16</v>
          </cell>
          <cell r="GB103">
            <v>0.52</v>
          </cell>
          <cell r="GC103">
            <v>0.27</v>
          </cell>
          <cell r="GD103">
            <v>0.17</v>
          </cell>
          <cell r="GE103">
            <v>1.02</v>
          </cell>
          <cell r="GF103">
            <v>1.31</v>
          </cell>
          <cell r="GG103">
            <v>1.19</v>
          </cell>
          <cell r="GH103">
            <v>0.87</v>
          </cell>
          <cell r="GI103">
            <v>0.84</v>
          </cell>
          <cell r="GJ103">
            <v>1.39</v>
          </cell>
          <cell r="GK103">
            <v>1.57</v>
          </cell>
          <cell r="GL103">
            <v>1.82</v>
          </cell>
          <cell r="GM103">
            <v>1.71</v>
          </cell>
          <cell r="GN103">
            <v>1.26</v>
          </cell>
          <cell r="GO103">
            <v>1.31</v>
          </cell>
          <cell r="GP103">
            <v>0.38</v>
          </cell>
          <cell r="GQ103">
            <v>-0.35</v>
          </cell>
          <cell r="GR103">
            <v>0.51</v>
          </cell>
          <cell r="GS103">
            <v>1.54</v>
          </cell>
          <cell r="GT103">
            <v>0.74</v>
          </cell>
          <cell r="GU103">
            <v>-0.15</v>
          </cell>
          <cell r="GV103">
            <v>0.02</v>
          </cell>
          <cell r="GW103">
            <v>0.56999999999999995</v>
          </cell>
          <cell r="GX103">
            <v>1.1399999999999999</v>
          </cell>
          <cell r="GY103">
            <v>1.46</v>
          </cell>
          <cell r="GZ103">
            <v>1</v>
          </cell>
          <cell r="HA103">
            <v>0.7</v>
          </cell>
          <cell r="HB103">
            <v>0.35</v>
          </cell>
          <cell r="HC103">
            <v>-0.48</v>
          </cell>
          <cell r="HD103">
            <v>-0.3</v>
          </cell>
          <cell r="HE103">
            <v>0.33</v>
          </cell>
          <cell r="HF103">
            <v>0.37</v>
          </cell>
          <cell r="HG103">
            <v>0.23</v>
          </cell>
          <cell r="HH103">
            <v>-0.12</v>
          </cell>
          <cell r="HI103">
            <v>0.42</v>
          </cell>
          <cell r="HJ103">
            <v>1.28</v>
          </cell>
          <cell r="HK103">
            <v>1.33</v>
          </cell>
          <cell r="HL103">
            <v>1</v>
          </cell>
          <cell r="HM103">
            <v>0.13</v>
          </cell>
          <cell r="HN103">
            <v>0.16</v>
          </cell>
          <cell r="HO103">
            <v>1.1100000000000001</v>
          </cell>
          <cell r="HP103">
            <v>1.91</v>
          </cell>
          <cell r="HQ103">
            <v>1.18</v>
          </cell>
          <cell r="HR103">
            <v>0.34</v>
          </cell>
          <cell r="HS103">
            <v>0.65</v>
          </cell>
          <cell r="HT103">
            <v>0.28999999999999998</v>
          </cell>
          <cell r="HU103">
            <v>0.33</v>
          </cell>
          <cell r="HV103">
            <v>0.95</v>
          </cell>
          <cell r="HW103">
            <v>0.88</v>
          </cell>
          <cell r="HX103">
            <v>0.27</v>
          </cell>
          <cell r="HY103">
            <v>0.13</v>
          </cell>
          <cell r="HZ103">
            <v>0.59</v>
          </cell>
          <cell r="IA103">
            <v>0.49</v>
          </cell>
          <cell r="IB103">
            <v>0.02</v>
          </cell>
          <cell r="IC103">
            <v>0.5</v>
          </cell>
          <cell r="ID103">
            <v>0.88</v>
          </cell>
          <cell r="IE103">
            <v>0.69</v>
          </cell>
          <cell r="IF103">
            <v>0.91</v>
          </cell>
          <cell r="IG103">
            <v>1.24</v>
          </cell>
          <cell r="IH103">
            <v>1.1399999999999999</v>
          </cell>
          <cell r="II103">
            <v>0.98</v>
          </cell>
          <cell r="IJ103">
            <v>1.17</v>
          </cell>
          <cell r="IK103">
            <v>0.74</v>
          </cell>
          <cell r="IL103">
            <v>0.57999999999999996</v>
          </cell>
          <cell r="IM103">
            <v>0.64</v>
          </cell>
          <cell r="IN103">
            <v>0.5</v>
          </cell>
          <cell r="IO103">
            <v>0.26</v>
          </cell>
          <cell r="IP103">
            <v>0.33</v>
          </cell>
          <cell r="IQ103">
            <v>0.79</v>
          </cell>
          <cell r="IR103">
            <v>0.74</v>
          </cell>
          <cell r="IS103">
            <v>0.34</v>
          </cell>
          <cell r="IT103">
            <v>0.34</v>
          </cell>
          <cell r="IU103">
            <v>0.51</v>
          </cell>
          <cell r="IV103">
            <v>0.82</v>
          </cell>
          <cell r="IW103">
            <v>1.32</v>
          </cell>
          <cell r="IX103">
            <v>1.18</v>
          </cell>
          <cell r="IY103">
            <v>0.48</v>
          </cell>
          <cell r="IZ103">
            <v>0.14000000000000001</v>
          </cell>
          <cell r="JA103">
            <v>0.56000000000000005</v>
          </cell>
          <cell r="JB103">
            <v>0.43</v>
          </cell>
          <cell r="JC103">
            <v>-0.12</v>
          </cell>
          <cell r="JD103">
            <v>0.3</v>
          </cell>
          <cell r="JE103">
            <v>1.84</v>
          </cell>
          <cell r="JF103">
            <v>2.94</v>
          </cell>
          <cell r="JG103">
            <v>2.48</v>
          </cell>
          <cell r="JH103">
            <v>1.34</v>
          </cell>
          <cell r="JI103">
            <v>0.86</v>
          </cell>
          <cell r="JJ103">
            <v>0.87</v>
          </cell>
          <cell r="JK103">
            <v>0.73</v>
          </cell>
          <cell r="JL103">
            <v>1.63</v>
          </cell>
          <cell r="JM103">
            <v>2.2000000000000002</v>
          </cell>
          <cell r="JN103">
            <v>1.1000000000000001</v>
          </cell>
          <cell r="JO103">
            <v>0.21</v>
          </cell>
          <cell r="JP103">
            <v>0.74</v>
          </cell>
          <cell r="JQ103">
            <v>0.89</v>
          </cell>
          <cell r="JR103">
            <v>0.82</v>
          </cell>
          <cell r="JS103">
            <v>1.1299999999999999</v>
          </cell>
          <cell r="JT103">
            <v>0.65</v>
          </cell>
          <cell r="JU103">
            <v>0.33</v>
          </cell>
          <cell r="JV103">
            <v>0.16</v>
          </cell>
          <cell r="JW103">
            <v>0.54</v>
          </cell>
          <cell r="JX103">
            <v>1.39</v>
          </cell>
          <cell r="JY103">
            <v>1.29</v>
          </cell>
          <cell r="JZ103">
            <v>0.68</v>
          </cell>
          <cell r="KA103">
            <v>0.37</v>
          </cell>
          <cell r="KB103">
            <v>0.38</v>
          </cell>
          <cell r="KC103">
            <v>1.0900000000000001</v>
          </cell>
          <cell r="KD103">
            <v>1.56</v>
          </cell>
          <cell r="KE103">
            <v>1.1599999999999999</v>
          </cell>
          <cell r="KF103">
            <v>0.53</v>
          </cell>
          <cell r="KG103">
            <v>0.99</v>
          </cell>
          <cell r="KH103">
            <v>1.06</v>
          </cell>
          <cell r="KI103">
            <v>0.3</v>
          </cell>
          <cell r="KJ103">
            <v>7.0000000000000007E-2</v>
          </cell>
          <cell r="KK103">
            <v>0.37</v>
          </cell>
          <cell r="KL103">
            <v>0.97</v>
          </cell>
          <cell r="KM103">
            <v>1.0900000000000001</v>
          </cell>
          <cell r="KN103">
            <v>0.06</v>
          </cell>
          <cell r="KO103">
            <v>-0.75</v>
          </cell>
          <cell r="KP103">
            <v>-0.94</v>
          </cell>
          <cell r="KQ103">
            <v>-0.24</v>
          </cell>
          <cell r="KR103">
            <v>0.3</v>
          </cell>
          <cell r="KS103">
            <v>0.21</v>
          </cell>
          <cell r="KT103">
            <v>0.47</v>
          </cell>
          <cell r="KU103">
            <v>0.37</v>
          </cell>
          <cell r="KV103">
            <v>0.19</v>
          </cell>
          <cell r="KW103">
            <v>0.45</v>
          </cell>
          <cell r="KX103">
            <v>0.56999999999999995</v>
          </cell>
          <cell r="KY103">
            <v>-0.01</v>
          </cell>
          <cell r="KZ103">
            <v>-0.61</v>
          </cell>
          <cell r="LA103">
            <v>0.04</v>
          </cell>
          <cell r="LB103">
            <v>0.95</v>
          </cell>
          <cell r="LC103">
            <v>0.61</v>
          </cell>
          <cell r="LD103">
            <v>0.2</v>
          </cell>
          <cell r="LE103">
            <v>0.39</v>
          </cell>
          <cell r="LF103">
            <v>0.22</v>
          </cell>
          <cell r="LG103">
            <v>0.4</v>
          </cell>
          <cell r="LH103">
            <v>0.43</v>
          </cell>
          <cell r="LI103">
            <v>0.05</v>
          </cell>
          <cell r="LJ103">
            <v>-0.45</v>
          </cell>
          <cell r="LK103">
            <v>-0.27</v>
          </cell>
          <cell r="LL103">
            <v>-0.13</v>
          </cell>
          <cell r="LM103">
            <v>0.53</v>
          </cell>
          <cell r="LN103">
            <v>0.57999999999999996</v>
          </cell>
          <cell r="LO103">
            <v>-0.51</v>
          </cell>
          <cell r="LP103">
            <v>-1.1000000000000001</v>
          </cell>
          <cell r="LQ103">
            <v>-0.51</v>
          </cell>
          <cell r="LR103">
            <v>-0.2</v>
          </cell>
          <cell r="LS103">
            <v>-0.21</v>
          </cell>
          <cell r="LT103">
            <v>0.15</v>
          </cell>
          <cell r="LU103">
            <v>0.47</v>
          </cell>
          <cell r="LV103">
            <v>1.05</v>
          </cell>
          <cell r="LW103">
            <v>0.96</v>
          </cell>
          <cell r="LX103">
            <v>0.5</v>
          </cell>
          <cell r="LY103">
            <v>0.45</v>
          </cell>
          <cell r="LZ103">
            <v>0.37</v>
          </cell>
          <cell r="MA103">
            <v>0.56999999999999995</v>
          </cell>
          <cell r="MB103">
            <v>0.21</v>
          </cell>
          <cell r="MC103">
            <v>0.41</v>
          </cell>
          <cell r="MD103">
            <v>1.1100000000000001</v>
          </cell>
          <cell r="ME103">
            <v>0.7</v>
          </cell>
          <cell r="MF103">
            <v>0.48</v>
          </cell>
          <cell r="MG103">
            <v>0.73</v>
          </cell>
          <cell r="MH103">
            <v>0.75</v>
          </cell>
          <cell r="MI103">
            <v>0.12</v>
          </cell>
          <cell r="MJ103">
            <v>-0.15</v>
          </cell>
          <cell r="MK103">
            <v>-0.37</v>
          </cell>
          <cell r="ML103">
            <v>0.17</v>
          </cell>
          <cell r="MM103">
            <v>0.26</v>
          </cell>
          <cell r="MN103">
            <v>-0.03</v>
          </cell>
          <cell r="MO103">
            <v>0.36</v>
          </cell>
          <cell r="MP103">
            <v>0.21</v>
          </cell>
          <cell r="MQ103">
            <v>0.05</v>
          </cell>
          <cell r="MR103">
            <v>0.05</v>
          </cell>
          <cell r="MS103">
            <v>0.17</v>
          </cell>
          <cell r="MT103">
            <v>-0.15</v>
          </cell>
          <cell r="MU103">
            <v>-0.79</v>
          </cell>
          <cell r="MV103">
            <v>-0.23</v>
          </cell>
          <cell r="MW103">
            <v>0.25</v>
          </cell>
          <cell r="MX103">
            <v>0.14000000000000001</v>
          </cell>
          <cell r="MY103">
            <v>0.25</v>
          </cell>
          <cell r="MZ103">
            <v>0.44</v>
          </cell>
          <cell r="NA103">
            <v>0.26</v>
          </cell>
          <cell r="NB103">
            <v>0.3</v>
          </cell>
          <cell r="NC103">
            <v>-0.08</v>
          </cell>
          <cell r="ND103">
            <v>-0.83</v>
          </cell>
          <cell r="NE103">
            <v>-0.56999999999999995</v>
          </cell>
          <cell r="NF103">
            <v>0.44</v>
          </cell>
          <cell r="NG103">
            <v>0.39</v>
          </cell>
          <cell r="NH103">
            <v>0.54</v>
          </cell>
          <cell r="NI103">
            <v>1.69</v>
          </cell>
          <cell r="NJ103">
            <v>2.64</v>
          </cell>
          <cell r="NK103">
            <v>1.19</v>
          </cell>
          <cell r="NL103">
            <v>0.05</v>
          </cell>
          <cell r="NM103">
            <v>-0.68</v>
          </cell>
          <cell r="NN103">
            <v>-0.87</v>
          </cell>
          <cell r="NO103">
            <v>-0.24</v>
          </cell>
          <cell r="NP103">
            <v>-0.21</v>
          </cell>
          <cell r="NQ103">
            <v>-0.16</v>
          </cell>
          <cell r="NR103">
            <v>0.41</v>
          </cell>
          <cell r="NS103">
            <v>0.66</v>
          </cell>
          <cell r="NT103">
            <v>0.96</v>
          </cell>
          <cell r="NU103">
            <v>1.2</v>
          </cell>
          <cell r="NV103">
            <v>0.43</v>
          </cell>
          <cell r="NW103">
            <v>-0.33</v>
          </cell>
          <cell r="NX103">
            <v>0.37</v>
          </cell>
          <cell r="NY103">
            <v>0.64</v>
          </cell>
          <cell r="NZ103">
            <v>-0.03</v>
          </cell>
          <cell r="OA103">
            <v>0.6</v>
          </cell>
        </row>
        <row r="104">
          <cell r="A104">
            <v>1114090</v>
          </cell>
          <cell r="F104" t="str">
            <v>Suco em pó</v>
          </cell>
          <cell r="H104">
            <v>0.41</v>
          </cell>
          <cell r="I104">
            <v>1.02</v>
          </cell>
          <cell r="J104">
            <v>0.98</v>
          </cell>
          <cell r="K104">
            <v>1.04</v>
          </cell>
          <cell r="L104">
            <v>1.69</v>
          </cell>
          <cell r="M104">
            <v>1.94</v>
          </cell>
          <cell r="N104">
            <v>1.02</v>
          </cell>
          <cell r="O104">
            <v>0.14000000000000001</v>
          </cell>
          <cell r="P104">
            <v>0.65</v>
          </cell>
          <cell r="Q104">
            <v>1.02</v>
          </cell>
          <cell r="R104">
            <v>0.33</v>
          </cell>
          <cell r="S104">
            <v>-0.09</v>
          </cell>
          <cell r="T104">
            <v>-0.12</v>
          </cell>
          <cell r="U104">
            <v>0.28999999999999998</v>
          </cell>
          <cell r="V104">
            <v>0.13</v>
          </cell>
          <cell r="W104">
            <v>0.03</v>
          </cell>
          <cell r="X104">
            <v>0.67</v>
          </cell>
          <cell r="Y104">
            <v>0.59</v>
          </cell>
          <cell r="Z104">
            <v>0.51</v>
          </cell>
          <cell r="AA104">
            <v>0.87</v>
          </cell>
          <cell r="AB104">
            <v>1.35</v>
          </cell>
          <cell r="AC104">
            <v>0.51</v>
          </cell>
          <cell r="AD104">
            <v>-0.47</v>
          </cell>
          <cell r="AE104">
            <v>-0.56000000000000005</v>
          </cell>
          <cell r="AF104">
            <v>0.36</v>
          </cell>
          <cell r="AG104">
            <v>1.02</v>
          </cell>
          <cell r="AH104">
            <v>0.78</v>
          </cell>
          <cell r="AI104">
            <v>1.19</v>
          </cell>
          <cell r="AJ104">
            <v>1.46</v>
          </cell>
          <cell r="AK104">
            <v>0.91</v>
          </cell>
          <cell r="AL104">
            <v>0.36</v>
          </cell>
          <cell r="AM104">
            <v>-0.08</v>
          </cell>
          <cell r="AN104">
            <v>0.03</v>
          </cell>
          <cell r="AO104">
            <v>-0.09</v>
          </cell>
          <cell r="AP104">
            <v>-0.81</v>
          </cell>
          <cell r="AQ104">
            <v>-0.72</v>
          </cell>
          <cell r="AR104">
            <v>-0.36</v>
          </cell>
          <cell r="AS104">
            <v>-0.01</v>
          </cell>
          <cell r="AT104">
            <v>-0.16</v>
          </cell>
          <cell r="AU104">
            <v>-0.38</v>
          </cell>
          <cell r="AV104">
            <v>-0.3</v>
          </cell>
          <cell r="AW104">
            <v>0.03</v>
          </cell>
          <cell r="AX104">
            <v>0.17</v>
          </cell>
          <cell r="AY104">
            <v>-0.18</v>
          </cell>
          <cell r="AZ104">
            <v>-0.01</v>
          </cell>
          <cell r="BA104">
            <v>0.36</v>
          </cell>
          <cell r="BB104">
            <v>0.28999999999999998</v>
          </cell>
          <cell r="BC104">
            <v>0.34</v>
          </cell>
          <cell r="BD104">
            <v>0.78</v>
          </cell>
          <cell r="BE104">
            <v>1.65</v>
          </cell>
          <cell r="BF104">
            <v>1.83</v>
          </cell>
          <cell r="BG104">
            <v>1.44</v>
          </cell>
          <cell r="BH104">
            <v>1.78</v>
          </cell>
          <cell r="BI104">
            <v>1.84</v>
          </cell>
          <cell r="BJ104">
            <v>0.88</v>
          </cell>
          <cell r="BK104">
            <v>0.75</v>
          </cell>
          <cell r="BL104">
            <v>0.76</v>
          </cell>
          <cell r="BM104">
            <v>0.52</v>
          </cell>
          <cell r="BN104">
            <v>0.54</v>
          </cell>
          <cell r="BO104">
            <v>0.02</v>
          </cell>
          <cell r="BP104">
            <v>-0.67</v>
          </cell>
          <cell r="BQ104">
            <v>-0.52</v>
          </cell>
          <cell r="BR104">
            <v>0.13</v>
          </cell>
          <cell r="BS104">
            <v>0.11</v>
          </cell>
          <cell r="BT104">
            <v>-0.38</v>
          </cell>
          <cell r="BU104">
            <v>-0.25</v>
          </cell>
          <cell r="BV104">
            <v>0.19</v>
          </cell>
          <cell r="BW104">
            <v>0.39</v>
          </cell>
          <cell r="BX104">
            <v>0.39</v>
          </cell>
          <cell r="BY104">
            <v>-0.4</v>
          </cell>
          <cell r="BZ104">
            <v>-0.72</v>
          </cell>
          <cell r="CA104">
            <v>-0.15</v>
          </cell>
          <cell r="CB104">
            <v>0.2</v>
          </cell>
          <cell r="CC104">
            <v>0.76</v>
          </cell>
          <cell r="CD104">
            <v>0.95</v>
          </cell>
          <cell r="CE104">
            <v>0.48</v>
          </cell>
          <cell r="CF104">
            <v>0.52</v>
          </cell>
          <cell r="CG104">
            <v>0.91</v>
          </cell>
          <cell r="CH104">
            <v>1.06</v>
          </cell>
          <cell r="CI104">
            <v>1.08</v>
          </cell>
          <cell r="CJ104">
            <v>0.3</v>
          </cell>
          <cell r="CK104">
            <v>-0.35</v>
          </cell>
          <cell r="CL104">
            <v>0.06</v>
          </cell>
          <cell r="CM104">
            <v>0.17</v>
          </cell>
          <cell r="CN104">
            <v>-0.48</v>
          </cell>
          <cell r="CO104">
            <v>-0.28000000000000003</v>
          </cell>
          <cell r="CP104">
            <v>0.33</v>
          </cell>
          <cell r="CQ104">
            <v>-0.03</v>
          </cell>
          <cell r="CR104">
            <v>0.39</v>
          </cell>
          <cell r="CS104">
            <v>0.01</v>
          </cell>
          <cell r="CT104">
            <v>-0.37</v>
          </cell>
          <cell r="CU104">
            <v>0.15</v>
          </cell>
          <cell r="CV104">
            <v>0.28999999999999998</v>
          </cell>
          <cell r="CW104">
            <v>-0.09</v>
          </cell>
          <cell r="CX104">
            <v>0.42</v>
          </cell>
          <cell r="CY104">
            <v>0.92</v>
          </cell>
          <cell r="CZ104">
            <v>1.47</v>
          </cell>
          <cell r="DA104">
            <v>1.77</v>
          </cell>
          <cell r="DB104">
            <v>1.58</v>
          </cell>
          <cell r="DC104">
            <v>1.22</v>
          </cell>
          <cell r="DD104">
            <v>0.9</v>
          </cell>
          <cell r="DE104">
            <v>0.78</v>
          </cell>
          <cell r="DF104">
            <v>0.25</v>
          </cell>
          <cell r="DG104">
            <v>0.08</v>
          </cell>
          <cell r="DH104">
            <v>0.31</v>
          </cell>
          <cell r="DI104">
            <v>0.36</v>
          </cell>
          <cell r="DJ104">
            <v>0.57999999999999996</v>
          </cell>
          <cell r="DK104">
            <v>0.23</v>
          </cell>
          <cell r="DL104">
            <v>-0.26</v>
          </cell>
          <cell r="DM104">
            <v>-0.36</v>
          </cell>
          <cell r="DN104">
            <v>-0.18</v>
          </cell>
          <cell r="DO104">
            <v>-0.06</v>
          </cell>
          <cell r="DP104">
            <v>-0.19</v>
          </cell>
          <cell r="DQ104">
            <v>0.1</v>
          </cell>
          <cell r="DR104">
            <v>0.24</v>
          </cell>
          <cell r="DS104">
            <v>0.04</v>
          </cell>
          <cell r="DT104">
            <v>0.27</v>
          </cell>
          <cell r="DU104">
            <v>0.78</v>
          </cell>
          <cell r="DV104">
            <v>1.1000000000000001</v>
          </cell>
          <cell r="DW104">
            <v>0.97</v>
          </cell>
          <cell r="DX104">
            <v>0.75</v>
          </cell>
          <cell r="DY104">
            <v>0.91</v>
          </cell>
          <cell r="DZ104">
            <v>0.93</v>
          </cell>
          <cell r="EA104">
            <v>1.1200000000000001</v>
          </cell>
          <cell r="EB104">
            <v>1.0900000000000001</v>
          </cell>
          <cell r="EC104">
            <v>0.62</v>
          </cell>
          <cell r="ED104">
            <v>0.04</v>
          </cell>
          <cell r="EE104">
            <v>0.23</v>
          </cell>
          <cell r="EF104">
            <v>0.22</v>
          </cell>
          <cell r="EG104">
            <v>0.16</v>
          </cell>
          <cell r="EH104">
            <v>0.56999999999999995</v>
          </cell>
          <cell r="EI104">
            <v>-0.17</v>
          </cell>
          <cell r="EJ104">
            <v>-0.66</v>
          </cell>
          <cell r="EK104">
            <v>-0.39</v>
          </cell>
          <cell r="EL104">
            <v>-0.16</v>
          </cell>
          <cell r="EM104">
            <v>-0.39</v>
          </cell>
          <cell r="EN104">
            <v>-0.28999999999999998</v>
          </cell>
          <cell r="EO104">
            <v>0.36</v>
          </cell>
          <cell r="EP104">
            <v>0.32</v>
          </cell>
          <cell r="EQ104">
            <v>0.55000000000000004</v>
          </cell>
          <cell r="ER104">
            <v>1.2</v>
          </cell>
          <cell r="ES104">
            <v>1.38</v>
          </cell>
          <cell r="ET104">
            <v>1.19</v>
          </cell>
          <cell r="EU104">
            <v>1.3</v>
          </cell>
          <cell r="EV104">
            <v>1.4</v>
          </cell>
          <cell r="EW104">
            <v>1.23</v>
          </cell>
          <cell r="EX104">
            <v>0.55000000000000004</v>
          </cell>
          <cell r="EY104">
            <v>0.92</v>
          </cell>
          <cell r="EZ104">
            <v>1.2</v>
          </cell>
          <cell r="FA104">
            <v>0.87</v>
          </cell>
          <cell r="FB104">
            <v>1.0900000000000001</v>
          </cell>
          <cell r="FC104">
            <v>1.35</v>
          </cell>
          <cell r="FD104">
            <v>1.34</v>
          </cell>
          <cell r="FE104">
            <v>1.42</v>
          </cell>
          <cell r="FF104">
            <v>1.22</v>
          </cell>
          <cell r="FG104">
            <v>0.44</v>
          </cell>
          <cell r="FH104">
            <v>0.16</v>
          </cell>
          <cell r="FI104">
            <v>0.28999999999999998</v>
          </cell>
          <cell r="FJ104">
            <v>0.31</v>
          </cell>
          <cell r="FK104">
            <v>-0.19</v>
          </cell>
          <cell r="FL104">
            <v>-0.18</v>
          </cell>
          <cell r="FM104">
            <v>0.56000000000000005</v>
          </cell>
          <cell r="FN104">
            <v>1.28</v>
          </cell>
          <cell r="FO104">
            <v>1.39</v>
          </cell>
          <cell r="FP104">
            <v>1.65</v>
          </cell>
          <cell r="FQ104">
            <v>2.17</v>
          </cell>
          <cell r="FR104">
            <v>1.86</v>
          </cell>
          <cell r="FS104">
            <v>0.74</v>
          </cell>
          <cell r="FT104">
            <v>0.66</v>
          </cell>
          <cell r="FU104">
            <v>0.79</v>
          </cell>
          <cell r="FV104">
            <v>0.37</v>
          </cell>
          <cell r="FW104">
            <v>0.85</v>
          </cell>
          <cell r="FX104">
            <v>1.32</v>
          </cell>
          <cell r="FY104">
            <v>0.89</v>
          </cell>
          <cell r="FZ104">
            <v>0.3</v>
          </cell>
          <cell r="GA104">
            <v>0.33</v>
          </cell>
          <cell r="GB104">
            <v>0.99</v>
          </cell>
          <cell r="GC104">
            <v>0.94</v>
          </cell>
          <cell r="GD104">
            <v>0.6</v>
          </cell>
          <cell r="GE104">
            <v>0.54</v>
          </cell>
          <cell r="GF104">
            <v>0.42</v>
          </cell>
          <cell r="GG104">
            <v>0.41</v>
          </cell>
          <cell r="GH104">
            <v>0.47</v>
          </cell>
          <cell r="GI104">
            <v>0.57999999999999996</v>
          </cell>
          <cell r="GJ104">
            <v>0.92</v>
          </cell>
          <cell r="GK104">
            <v>1.53</v>
          </cell>
          <cell r="GL104">
            <v>2</v>
          </cell>
          <cell r="GM104">
            <v>1.96</v>
          </cell>
          <cell r="GN104">
            <v>1.42</v>
          </cell>
          <cell r="GO104">
            <v>0.93</v>
          </cell>
          <cell r="GP104">
            <v>0.56999999999999995</v>
          </cell>
          <cell r="GQ104">
            <v>0.31</v>
          </cell>
          <cell r="GR104">
            <v>0.65</v>
          </cell>
          <cell r="GS104">
            <v>1.24</v>
          </cell>
          <cell r="GT104">
            <v>0.71</v>
          </cell>
          <cell r="GU104">
            <v>0.13</v>
          </cell>
          <cell r="GV104">
            <v>0.37</v>
          </cell>
          <cell r="GW104">
            <v>0.86</v>
          </cell>
          <cell r="GX104">
            <v>0.83</v>
          </cell>
          <cell r="GY104">
            <v>0.67</v>
          </cell>
          <cell r="GZ104">
            <v>0.1</v>
          </cell>
          <cell r="HA104">
            <v>-0.38</v>
          </cell>
          <cell r="HB104">
            <v>-0.45</v>
          </cell>
          <cell r="HC104">
            <v>-0.57999999999999996</v>
          </cell>
          <cell r="HD104">
            <v>-0.18</v>
          </cell>
          <cell r="HE104">
            <v>0.46</v>
          </cell>
          <cell r="HF104">
            <v>0.75</v>
          </cell>
          <cell r="HG104">
            <v>0.44</v>
          </cell>
          <cell r="HH104">
            <v>-0.02</v>
          </cell>
          <cell r="HI104">
            <v>0.34</v>
          </cell>
          <cell r="HJ104">
            <v>1.1000000000000001</v>
          </cell>
          <cell r="HK104">
            <v>1.07</v>
          </cell>
          <cell r="HL104">
            <v>0.69</v>
          </cell>
          <cell r="HM104">
            <v>0.51</v>
          </cell>
          <cell r="HN104">
            <v>0.26</v>
          </cell>
          <cell r="HO104">
            <v>0.38</v>
          </cell>
          <cell r="HP104">
            <v>1.1399999999999999</v>
          </cell>
          <cell r="HQ104">
            <v>1.24</v>
          </cell>
          <cell r="HR104">
            <v>0.65</v>
          </cell>
          <cell r="HS104">
            <v>0.52</v>
          </cell>
          <cell r="HT104">
            <v>0.19</v>
          </cell>
          <cell r="HU104">
            <v>0.28999999999999998</v>
          </cell>
          <cell r="HV104">
            <v>0.79</v>
          </cell>
          <cell r="HW104">
            <v>0.65</v>
          </cell>
          <cell r="HX104">
            <v>0.49</v>
          </cell>
          <cell r="HY104">
            <v>0.57999999999999996</v>
          </cell>
          <cell r="HZ104">
            <v>0.76</v>
          </cell>
          <cell r="IA104">
            <v>0.72</v>
          </cell>
          <cell r="IB104">
            <v>0.53</v>
          </cell>
          <cell r="IC104">
            <v>0.63</v>
          </cell>
          <cell r="ID104">
            <v>0.61</v>
          </cell>
          <cell r="IE104">
            <v>0.1</v>
          </cell>
          <cell r="IF104">
            <v>0.35</v>
          </cell>
          <cell r="IG104">
            <v>1.24</v>
          </cell>
          <cell r="IH104">
            <v>1.28</v>
          </cell>
          <cell r="II104">
            <v>0.89</v>
          </cell>
          <cell r="IJ104">
            <v>0.83</v>
          </cell>
          <cell r="IK104">
            <v>0.57999999999999996</v>
          </cell>
          <cell r="IL104">
            <v>0.64</v>
          </cell>
          <cell r="IM104">
            <v>0.85</v>
          </cell>
          <cell r="IN104">
            <v>0.86</v>
          </cell>
          <cell r="IO104">
            <v>0.53</v>
          </cell>
          <cell r="IP104">
            <v>0.26</v>
          </cell>
          <cell r="IQ104">
            <v>0.62</v>
          </cell>
          <cell r="IR104">
            <v>0.99</v>
          </cell>
          <cell r="IS104">
            <v>0.7</v>
          </cell>
          <cell r="IT104">
            <v>0.42</v>
          </cell>
          <cell r="IU104">
            <v>0.59</v>
          </cell>
          <cell r="IV104">
            <v>0.85</v>
          </cell>
          <cell r="IW104">
            <v>0.83</v>
          </cell>
          <cell r="IX104">
            <v>0.68</v>
          </cell>
          <cell r="IY104">
            <v>0.27</v>
          </cell>
          <cell r="IZ104">
            <v>0.08</v>
          </cell>
          <cell r="JA104">
            <v>0.32</v>
          </cell>
          <cell r="JB104">
            <v>0.23</v>
          </cell>
          <cell r="JC104">
            <v>-0.13</v>
          </cell>
          <cell r="JD104">
            <v>0.15</v>
          </cell>
          <cell r="JE104">
            <v>1.1599999999999999</v>
          </cell>
          <cell r="JF104">
            <v>2.11</v>
          </cell>
          <cell r="JG104">
            <v>2.2200000000000002</v>
          </cell>
          <cell r="JH104">
            <v>1.62</v>
          </cell>
          <cell r="JI104">
            <v>1.4</v>
          </cell>
          <cell r="JJ104">
            <v>1.35</v>
          </cell>
          <cell r="JK104">
            <v>0.81</v>
          </cell>
          <cell r="JL104">
            <v>1.07</v>
          </cell>
          <cell r="JM104">
            <v>1.45</v>
          </cell>
          <cell r="JN104">
            <v>0.93</v>
          </cell>
          <cell r="JO104">
            <v>0.5</v>
          </cell>
          <cell r="JP104">
            <v>1.04</v>
          </cell>
          <cell r="JQ104">
            <v>1.5</v>
          </cell>
          <cell r="JR104">
            <v>1.5</v>
          </cell>
          <cell r="JS104">
            <v>1.54</v>
          </cell>
          <cell r="JT104">
            <v>0.99</v>
          </cell>
          <cell r="JU104">
            <v>0.43</v>
          </cell>
          <cell r="JV104">
            <v>0.26</v>
          </cell>
          <cell r="JW104">
            <v>0.39</v>
          </cell>
          <cell r="JX104">
            <v>0.91</v>
          </cell>
          <cell r="JY104">
            <v>0.74</v>
          </cell>
          <cell r="JZ104">
            <v>0.27</v>
          </cell>
          <cell r="KA104">
            <v>0.57999999999999996</v>
          </cell>
          <cell r="KB104">
            <v>0.94</v>
          </cell>
          <cell r="KC104">
            <v>0.92</v>
          </cell>
          <cell r="KD104">
            <v>0.98</v>
          </cell>
          <cell r="KE104">
            <v>1.1299999999999999</v>
          </cell>
          <cell r="KF104">
            <v>1.01</v>
          </cell>
          <cell r="KG104">
            <v>1.04</v>
          </cell>
          <cell r="KH104">
            <v>0.85</v>
          </cell>
          <cell r="KI104">
            <v>0.56000000000000005</v>
          </cell>
          <cell r="KJ104">
            <v>0.28999999999999998</v>
          </cell>
          <cell r="KK104">
            <v>0.28000000000000003</v>
          </cell>
          <cell r="KL104">
            <v>0.66</v>
          </cell>
          <cell r="KM104">
            <v>0.82</v>
          </cell>
          <cell r="KN104">
            <v>0.52</v>
          </cell>
          <cell r="KO104">
            <v>0.25</v>
          </cell>
          <cell r="KP104">
            <v>0.45</v>
          </cell>
          <cell r="KQ104">
            <v>0.93</v>
          </cell>
          <cell r="KR104">
            <v>0.93</v>
          </cell>
          <cell r="KS104">
            <v>0.25</v>
          </cell>
          <cell r="KT104">
            <v>0.12</v>
          </cell>
          <cell r="KU104">
            <v>0.35</v>
          </cell>
          <cell r="KV104">
            <v>0.15</v>
          </cell>
          <cell r="KW104">
            <v>0.12</v>
          </cell>
          <cell r="KX104">
            <v>0.27</v>
          </cell>
          <cell r="KY104">
            <v>-0.02</v>
          </cell>
          <cell r="KZ104">
            <v>-0.26</v>
          </cell>
          <cell r="LA104">
            <v>0.11</v>
          </cell>
          <cell r="LB104">
            <v>0.44</v>
          </cell>
          <cell r="LC104">
            <v>-0.09</v>
          </cell>
          <cell r="LD104">
            <v>-0.33</v>
          </cell>
          <cell r="LE104">
            <v>-0.05</v>
          </cell>
          <cell r="LF104">
            <v>0.09</v>
          </cell>
          <cell r="LG104">
            <v>0.33</v>
          </cell>
          <cell r="LH104">
            <v>0.32</v>
          </cell>
          <cell r="LI104">
            <v>0.04</v>
          </cell>
          <cell r="LJ104">
            <v>-0.33</v>
          </cell>
          <cell r="LK104">
            <v>-0.52</v>
          </cell>
          <cell r="LL104">
            <v>-0.37</v>
          </cell>
          <cell r="LM104">
            <v>0.12</v>
          </cell>
          <cell r="LN104">
            <v>0.14000000000000001</v>
          </cell>
          <cell r="LO104">
            <v>-0.32</v>
          </cell>
          <cell r="LP104">
            <v>-1.1200000000000001</v>
          </cell>
          <cell r="LQ104">
            <v>-0.94</v>
          </cell>
          <cell r="LR104">
            <v>-0.13</v>
          </cell>
          <cell r="LS104">
            <v>0.08</v>
          </cell>
          <cell r="LT104">
            <v>-0.15</v>
          </cell>
          <cell r="LU104">
            <v>0</v>
          </cell>
          <cell r="LV104">
            <v>0.48</v>
          </cell>
          <cell r="LW104">
            <v>0.3</v>
          </cell>
          <cell r="LX104">
            <v>-0.03</v>
          </cell>
          <cell r="LY104">
            <v>0.22</v>
          </cell>
          <cell r="LZ104">
            <v>0</v>
          </cell>
          <cell r="MA104">
            <v>-7.0000000000000007E-2</v>
          </cell>
          <cell r="MB104">
            <v>-0.05</v>
          </cell>
          <cell r="MC104">
            <v>0.44</v>
          </cell>
          <cell r="MD104">
            <v>0.7</v>
          </cell>
          <cell r="ME104">
            <v>0.33</v>
          </cell>
          <cell r="MF104">
            <v>0.43</v>
          </cell>
          <cell r="MG104">
            <v>0.51</v>
          </cell>
          <cell r="MH104">
            <v>7.0000000000000007E-2</v>
          </cell>
          <cell r="MI104">
            <v>0</v>
          </cell>
          <cell r="MJ104">
            <v>0.05</v>
          </cell>
          <cell r="MK104">
            <v>-0.15</v>
          </cell>
          <cell r="ML104">
            <v>0.44</v>
          </cell>
          <cell r="MM104">
            <v>0.01</v>
          </cell>
          <cell r="MN104">
            <v>-0.18</v>
          </cell>
          <cell r="MO104">
            <v>0.02</v>
          </cell>
          <cell r="MP104">
            <v>-0.21</v>
          </cell>
          <cell r="MQ104">
            <v>-0.05</v>
          </cell>
          <cell r="MR104">
            <v>-0.28999999999999998</v>
          </cell>
          <cell r="MS104">
            <v>-0.31</v>
          </cell>
          <cell r="MT104">
            <v>-0.21</v>
          </cell>
          <cell r="MU104">
            <v>-0.41</v>
          </cell>
          <cell r="MV104">
            <v>-0.68</v>
          </cell>
          <cell r="MW104">
            <v>-0.51</v>
          </cell>
          <cell r="MX104">
            <v>0.1</v>
          </cell>
          <cell r="MY104">
            <v>0.36</v>
          </cell>
          <cell r="MZ104">
            <v>0.31</v>
          </cell>
          <cell r="NA104">
            <v>0.27</v>
          </cell>
          <cell r="NB104">
            <v>0.18</v>
          </cell>
          <cell r="NC104">
            <v>-0.23</v>
          </cell>
          <cell r="ND104">
            <v>-0.38</v>
          </cell>
          <cell r="NE104">
            <v>-0.63</v>
          </cell>
          <cell r="NF104">
            <v>-0.85</v>
          </cell>
          <cell r="NG104">
            <v>-0.26</v>
          </cell>
          <cell r="NH104">
            <v>0.11</v>
          </cell>
          <cell r="NI104">
            <v>0.64</v>
          </cell>
          <cell r="NJ104">
            <v>0.81</v>
          </cell>
          <cell r="NK104">
            <v>1.66</v>
          </cell>
          <cell r="NL104">
            <v>-0.1</v>
          </cell>
          <cell r="NM104">
            <v>-1.23</v>
          </cell>
          <cell r="NN104">
            <v>0.55000000000000004</v>
          </cell>
          <cell r="NO104">
            <v>-0.05</v>
          </cell>
          <cell r="NP104">
            <v>-0.25</v>
          </cell>
          <cell r="NQ104">
            <v>0.61</v>
          </cell>
          <cell r="NR104">
            <v>0.61</v>
          </cell>
          <cell r="NS104">
            <v>0.42</v>
          </cell>
          <cell r="NT104">
            <v>-0.46</v>
          </cell>
          <cell r="NU104">
            <v>1.55</v>
          </cell>
          <cell r="NV104">
            <v>2.4300000000000002</v>
          </cell>
          <cell r="NW104">
            <v>0.22</v>
          </cell>
          <cell r="NX104">
            <v>-0.04</v>
          </cell>
          <cell r="NY104">
            <v>-0.55000000000000004</v>
          </cell>
          <cell r="NZ104">
            <v>-1.74</v>
          </cell>
          <cell r="OA104">
            <v>0.6</v>
          </cell>
        </row>
        <row r="105">
          <cell r="A105">
            <v>1114091</v>
          </cell>
          <cell r="F105" t="str">
            <v>Chá mate (erva mate)</v>
          </cell>
          <cell r="H105">
            <v>0.41</v>
          </cell>
          <cell r="I105">
            <v>1.02</v>
          </cell>
          <cell r="J105">
            <v>0.98</v>
          </cell>
          <cell r="K105">
            <v>1.04</v>
          </cell>
          <cell r="L105">
            <v>1.69</v>
          </cell>
          <cell r="M105">
            <v>1.94</v>
          </cell>
          <cell r="N105">
            <v>1.02</v>
          </cell>
          <cell r="O105">
            <v>0.14000000000000001</v>
          </cell>
          <cell r="P105">
            <v>0.65</v>
          </cell>
          <cell r="Q105">
            <v>1.02</v>
          </cell>
          <cell r="R105">
            <v>0.33</v>
          </cell>
          <cell r="S105">
            <v>-0.09</v>
          </cell>
          <cell r="T105">
            <v>-0.12</v>
          </cell>
          <cell r="U105">
            <v>0.28999999999999998</v>
          </cell>
          <cell r="V105">
            <v>0.13</v>
          </cell>
          <cell r="W105">
            <v>0.03</v>
          </cell>
          <cell r="X105">
            <v>0.67</v>
          </cell>
          <cell r="Y105">
            <v>0.59</v>
          </cell>
          <cell r="Z105">
            <v>0.51</v>
          </cell>
          <cell r="AA105">
            <v>0.87</v>
          </cell>
          <cell r="AB105">
            <v>1.35</v>
          </cell>
          <cell r="AC105">
            <v>0.51</v>
          </cell>
          <cell r="AD105">
            <v>-0.47</v>
          </cell>
          <cell r="AE105">
            <v>-0.56000000000000005</v>
          </cell>
          <cell r="AF105">
            <v>0.36</v>
          </cell>
          <cell r="AG105">
            <v>1.02</v>
          </cell>
          <cell r="AH105">
            <v>0.78</v>
          </cell>
          <cell r="AI105">
            <v>1.19</v>
          </cell>
          <cell r="AJ105">
            <v>1.46</v>
          </cell>
          <cell r="AK105">
            <v>0.91</v>
          </cell>
          <cell r="AL105">
            <v>0.36</v>
          </cell>
          <cell r="AM105">
            <v>-0.08</v>
          </cell>
          <cell r="AN105">
            <v>0.03</v>
          </cell>
          <cell r="AO105">
            <v>-0.09</v>
          </cell>
          <cell r="AP105">
            <v>-0.81</v>
          </cell>
          <cell r="AQ105">
            <v>-0.72</v>
          </cell>
          <cell r="AR105">
            <v>-0.36</v>
          </cell>
          <cell r="AS105">
            <v>-0.01</v>
          </cell>
          <cell r="AT105">
            <v>-0.16</v>
          </cell>
          <cell r="AU105">
            <v>-0.38</v>
          </cell>
          <cell r="AV105">
            <v>-0.3</v>
          </cell>
          <cell r="AW105">
            <v>0.03</v>
          </cell>
          <cell r="AX105">
            <v>0.17</v>
          </cell>
          <cell r="AY105">
            <v>-0.18</v>
          </cell>
          <cell r="AZ105">
            <v>-0.01</v>
          </cell>
          <cell r="BA105">
            <v>0.36</v>
          </cell>
          <cell r="BB105">
            <v>0.28999999999999998</v>
          </cell>
          <cell r="BC105">
            <v>0.34</v>
          </cell>
          <cell r="BD105">
            <v>0.78</v>
          </cell>
          <cell r="BE105">
            <v>1.65</v>
          </cell>
          <cell r="BF105">
            <v>1.83</v>
          </cell>
          <cell r="BG105">
            <v>1.44</v>
          </cell>
          <cell r="BH105">
            <v>1.78</v>
          </cell>
          <cell r="BI105">
            <v>1.84</v>
          </cell>
          <cell r="BJ105">
            <v>0.88</v>
          </cell>
          <cell r="BK105">
            <v>0.75</v>
          </cell>
          <cell r="BL105">
            <v>0.76</v>
          </cell>
          <cell r="BM105">
            <v>0.52</v>
          </cell>
          <cell r="BN105">
            <v>0.54</v>
          </cell>
          <cell r="BO105">
            <v>0.02</v>
          </cell>
          <cell r="BP105">
            <v>-0.67</v>
          </cell>
          <cell r="BQ105">
            <v>-0.52</v>
          </cell>
          <cell r="BR105">
            <v>0.13</v>
          </cell>
          <cell r="BS105">
            <v>0.11</v>
          </cell>
          <cell r="BT105">
            <v>-0.38</v>
          </cell>
          <cell r="BU105">
            <v>-0.25</v>
          </cell>
          <cell r="BV105">
            <v>0.19</v>
          </cell>
          <cell r="BW105">
            <v>0.39</v>
          </cell>
          <cell r="BX105">
            <v>0.39</v>
          </cell>
          <cell r="BY105">
            <v>-0.4</v>
          </cell>
          <cell r="BZ105">
            <v>-0.72</v>
          </cell>
          <cell r="CA105">
            <v>-0.15</v>
          </cell>
          <cell r="CB105">
            <v>0.2</v>
          </cell>
          <cell r="CC105">
            <v>0.76</v>
          </cell>
          <cell r="CD105">
            <v>0.95</v>
          </cell>
          <cell r="CE105">
            <v>0.48</v>
          </cell>
          <cell r="CF105">
            <v>0.52</v>
          </cell>
          <cell r="CG105">
            <v>0.91</v>
          </cell>
          <cell r="CH105">
            <v>1.06</v>
          </cell>
          <cell r="CI105">
            <v>1.08</v>
          </cell>
          <cell r="CJ105">
            <v>0.3</v>
          </cell>
          <cell r="CK105">
            <v>-0.35</v>
          </cell>
          <cell r="CL105">
            <v>0.06</v>
          </cell>
          <cell r="CM105">
            <v>0.17</v>
          </cell>
          <cell r="CN105">
            <v>-0.48</v>
          </cell>
          <cell r="CO105">
            <v>-0.28000000000000003</v>
          </cell>
          <cell r="CP105">
            <v>0.33</v>
          </cell>
          <cell r="CQ105">
            <v>-0.03</v>
          </cell>
          <cell r="CR105">
            <v>0.39</v>
          </cell>
          <cell r="CS105">
            <v>0.01</v>
          </cell>
          <cell r="CT105">
            <v>-0.37</v>
          </cell>
          <cell r="CU105">
            <v>0.15</v>
          </cell>
          <cell r="CV105">
            <v>0.28999999999999998</v>
          </cell>
          <cell r="CW105">
            <v>-0.09</v>
          </cell>
          <cell r="CX105">
            <v>0.42</v>
          </cell>
          <cell r="CY105">
            <v>0.92</v>
          </cell>
          <cell r="CZ105">
            <v>1.47</v>
          </cell>
          <cell r="DA105">
            <v>1.77</v>
          </cell>
          <cell r="DB105">
            <v>1.58</v>
          </cell>
          <cell r="DC105">
            <v>1.22</v>
          </cell>
          <cell r="DD105">
            <v>0.9</v>
          </cell>
          <cell r="DE105">
            <v>0.78</v>
          </cell>
          <cell r="DF105">
            <v>0.25</v>
          </cell>
          <cell r="DG105">
            <v>0.08</v>
          </cell>
          <cell r="DH105">
            <v>0.31</v>
          </cell>
          <cell r="DI105">
            <v>0.36</v>
          </cell>
          <cell r="DJ105">
            <v>0.57999999999999996</v>
          </cell>
          <cell r="DK105">
            <v>0.23</v>
          </cell>
          <cell r="DL105">
            <v>-0.26</v>
          </cell>
          <cell r="DM105">
            <v>-0.36</v>
          </cell>
          <cell r="DN105">
            <v>-0.18</v>
          </cell>
          <cell r="DO105">
            <v>-0.06</v>
          </cell>
          <cell r="DP105">
            <v>-0.19</v>
          </cell>
          <cell r="DQ105">
            <v>0.1</v>
          </cell>
          <cell r="DR105">
            <v>0.24</v>
          </cell>
          <cell r="DS105">
            <v>0.04</v>
          </cell>
          <cell r="DT105">
            <v>0.27</v>
          </cell>
          <cell r="DU105">
            <v>0.78</v>
          </cell>
          <cell r="DV105">
            <v>1.1000000000000001</v>
          </cell>
          <cell r="DW105">
            <v>0.97</v>
          </cell>
          <cell r="DX105">
            <v>0.75</v>
          </cell>
          <cell r="DY105">
            <v>0.91</v>
          </cell>
          <cell r="DZ105">
            <v>0.93</v>
          </cell>
          <cell r="EA105">
            <v>1.1200000000000001</v>
          </cell>
          <cell r="EB105">
            <v>1.0900000000000001</v>
          </cell>
          <cell r="EC105">
            <v>0.62</v>
          </cell>
          <cell r="ED105">
            <v>0.04</v>
          </cell>
          <cell r="EE105">
            <v>0.23</v>
          </cell>
          <cell r="EF105">
            <v>0.22</v>
          </cell>
          <cell r="EG105">
            <v>0.16</v>
          </cell>
          <cell r="EH105">
            <v>0.56999999999999995</v>
          </cell>
          <cell r="EI105">
            <v>-0.17</v>
          </cell>
          <cell r="EJ105">
            <v>-0.66</v>
          </cell>
          <cell r="EK105">
            <v>-0.39</v>
          </cell>
          <cell r="EL105">
            <v>-0.16</v>
          </cell>
          <cell r="EM105">
            <v>-0.39</v>
          </cell>
          <cell r="EN105">
            <v>-0.28999999999999998</v>
          </cell>
          <cell r="EO105">
            <v>0.36</v>
          </cell>
          <cell r="EP105">
            <v>0.32</v>
          </cell>
          <cell r="EQ105">
            <v>0.55000000000000004</v>
          </cell>
          <cell r="ER105">
            <v>1.2</v>
          </cell>
          <cell r="ES105">
            <v>1.38</v>
          </cell>
          <cell r="ET105">
            <v>1.19</v>
          </cell>
          <cell r="EU105">
            <v>1.3</v>
          </cell>
          <cell r="EV105">
            <v>1.4</v>
          </cell>
          <cell r="EW105">
            <v>1.23</v>
          </cell>
          <cell r="EX105">
            <v>0.55000000000000004</v>
          </cell>
          <cell r="EY105">
            <v>0.92</v>
          </cell>
          <cell r="EZ105">
            <v>1.2</v>
          </cell>
          <cell r="FA105">
            <v>0.87</v>
          </cell>
          <cell r="FB105">
            <v>1.0900000000000001</v>
          </cell>
          <cell r="FC105">
            <v>1.35</v>
          </cell>
          <cell r="FD105">
            <v>1.34</v>
          </cell>
          <cell r="FE105">
            <v>1.42</v>
          </cell>
          <cell r="FF105">
            <v>1.22</v>
          </cell>
          <cell r="FG105">
            <v>0.44</v>
          </cell>
          <cell r="FH105">
            <v>0.16</v>
          </cell>
          <cell r="FI105">
            <v>0.28999999999999998</v>
          </cell>
          <cell r="FJ105">
            <v>0.31</v>
          </cell>
          <cell r="FK105">
            <v>-0.19</v>
          </cell>
          <cell r="FL105">
            <v>-0.18</v>
          </cell>
          <cell r="FM105">
            <v>0.56000000000000005</v>
          </cell>
          <cell r="FN105">
            <v>1.28</v>
          </cell>
          <cell r="FO105">
            <v>1.39</v>
          </cell>
          <cell r="FP105">
            <v>1.65</v>
          </cell>
          <cell r="FQ105">
            <v>2.17</v>
          </cell>
          <cell r="FR105">
            <v>1.86</v>
          </cell>
          <cell r="FS105">
            <v>0.74</v>
          </cell>
          <cell r="FT105">
            <v>0.66</v>
          </cell>
          <cell r="FU105">
            <v>0.79</v>
          </cell>
          <cell r="FV105">
            <v>0.37</v>
          </cell>
          <cell r="FW105">
            <v>0.85</v>
          </cell>
          <cell r="FX105">
            <v>1.32</v>
          </cell>
          <cell r="FY105">
            <v>0.89</v>
          </cell>
          <cell r="FZ105">
            <v>0.3</v>
          </cell>
          <cell r="GA105">
            <v>0.33</v>
          </cell>
          <cell r="GB105">
            <v>0.99</v>
          </cell>
          <cell r="GC105">
            <v>0.94</v>
          </cell>
          <cell r="GD105">
            <v>0.6</v>
          </cell>
          <cell r="GE105">
            <v>0.54</v>
          </cell>
          <cell r="GF105">
            <v>0.42</v>
          </cell>
          <cell r="GG105">
            <v>0.41</v>
          </cell>
          <cell r="GH105">
            <v>0.47</v>
          </cell>
          <cell r="GI105">
            <v>0.57999999999999996</v>
          </cell>
          <cell r="GJ105">
            <v>0.92</v>
          </cell>
          <cell r="GK105">
            <v>1.53</v>
          </cell>
          <cell r="GL105">
            <v>2</v>
          </cell>
          <cell r="GM105">
            <v>1.96</v>
          </cell>
          <cell r="GN105">
            <v>1.42</v>
          </cell>
          <cell r="GO105">
            <v>0.93</v>
          </cell>
          <cell r="GP105">
            <v>0.56999999999999995</v>
          </cell>
          <cell r="GQ105">
            <v>0.31</v>
          </cell>
          <cell r="GR105">
            <v>0.65</v>
          </cell>
          <cell r="GS105">
            <v>1.24</v>
          </cell>
          <cell r="GT105">
            <v>0.71</v>
          </cell>
          <cell r="GU105">
            <v>0.13</v>
          </cell>
          <cell r="GV105">
            <v>0.37</v>
          </cell>
          <cell r="GW105">
            <v>0.86</v>
          </cell>
          <cell r="GX105">
            <v>0.83</v>
          </cell>
          <cell r="GY105">
            <v>0.67</v>
          </cell>
          <cell r="GZ105">
            <v>0.1</v>
          </cell>
          <cell r="HA105">
            <v>-0.38</v>
          </cell>
          <cell r="HB105">
            <v>-0.45</v>
          </cell>
          <cell r="HC105">
            <v>-0.57999999999999996</v>
          </cell>
          <cell r="HD105">
            <v>-0.18</v>
          </cell>
          <cell r="HE105">
            <v>0.46</v>
          </cell>
          <cell r="HF105">
            <v>0.75</v>
          </cell>
          <cell r="HG105">
            <v>0.44</v>
          </cell>
          <cell r="HH105">
            <v>-0.02</v>
          </cell>
          <cell r="HI105">
            <v>0.34</v>
          </cell>
          <cell r="HJ105">
            <v>1.1000000000000001</v>
          </cell>
          <cell r="HK105">
            <v>1.07</v>
          </cell>
          <cell r="HL105">
            <v>0.69</v>
          </cell>
          <cell r="HM105">
            <v>0.51</v>
          </cell>
          <cell r="HN105">
            <v>0.26</v>
          </cell>
          <cell r="HO105">
            <v>0.38</v>
          </cell>
          <cell r="HP105">
            <v>1.1399999999999999</v>
          </cell>
          <cell r="HQ105">
            <v>1.24</v>
          </cell>
          <cell r="HR105">
            <v>0.65</v>
          </cell>
          <cell r="HS105">
            <v>0.52</v>
          </cell>
          <cell r="HT105">
            <v>0.19</v>
          </cell>
          <cell r="HU105">
            <v>0.28999999999999998</v>
          </cell>
          <cell r="HV105">
            <v>0.79</v>
          </cell>
          <cell r="HW105">
            <v>0.65</v>
          </cell>
          <cell r="HX105">
            <v>0.49</v>
          </cell>
          <cell r="HY105">
            <v>0.57999999999999996</v>
          </cell>
          <cell r="HZ105">
            <v>0.76</v>
          </cell>
          <cell r="IA105">
            <v>0.72</v>
          </cell>
          <cell r="IB105">
            <v>0.53</v>
          </cell>
          <cell r="IC105">
            <v>0.63</v>
          </cell>
          <cell r="ID105">
            <v>0.61</v>
          </cell>
          <cell r="IE105">
            <v>0.1</v>
          </cell>
          <cell r="IF105">
            <v>0.35</v>
          </cell>
          <cell r="IG105">
            <v>1.24</v>
          </cell>
          <cell r="IH105">
            <v>1.28</v>
          </cell>
          <cell r="II105">
            <v>0.89</v>
          </cell>
          <cell r="IJ105">
            <v>0.83</v>
          </cell>
          <cell r="IK105">
            <v>0.57999999999999996</v>
          </cell>
          <cell r="IL105">
            <v>0.64</v>
          </cell>
          <cell r="IM105">
            <v>0.85</v>
          </cell>
          <cell r="IN105">
            <v>0.86</v>
          </cell>
          <cell r="IO105">
            <v>0.53</v>
          </cell>
          <cell r="IP105">
            <v>0.26</v>
          </cell>
          <cell r="IQ105">
            <v>0.62</v>
          </cell>
          <cell r="IR105">
            <v>0.99</v>
          </cell>
          <cell r="IS105">
            <v>0.7</v>
          </cell>
          <cell r="IT105">
            <v>0.42</v>
          </cell>
          <cell r="IU105">
            <v>0.59</v>
          </cell>
          <cell r="IV105">
            <v>0.85</v>
          </cell>
          <cell r="IW105">
            <v>0.83</v>
          </cell>
          <cell r="IX105">
            <v>0.68</v>
          </cell>
          <cell r="IY105">
            <v>0.27</v>
          </cell>
          <cell r="IZ105">
            <v>0.08</v>
          </cell>
          <cell r="JA105">
            <v>0.32</v>
          </cell>
          <cell r="JB105">
            <v>0.23</v>
          </cell>
          <cell r="JC105">
            <v>-0.13</v>
          </cell>
          <cell r="JD105">
            <v>0.15</v>
          </cell>
          <cell r="JE105">
            <v>1.1599999999999999</v>
          </cell>
          <cell r="JF105">
            <v>2.11</v>
          </cell>
          <cell r="JG105">
            <v>2.2200000000000002</v>
          </cell>
          <cell r="JH105">
            <v>1.62</v>
          </cell>
          <cell r="JI105">
            <v>1.4</v>
          </cell>
          <cell r="JJ105">
            <v>1.35</v>
          </cell>
          <cell r="JK105">
            <v>0.81</v>
          </cell>
          <cell r="JL105">
            <v>1.07</v>
          </cell>
          <cell r="JM105">
            <v>1.45</v>
          </cell>
          <cell r="JN105">
            <v>0.93</v>
          </cell>
          <cell r="JO105">
            <v>0.5</v>
          </cell>
          <cell r="JP105">
            <v>1.04</v>
          </cell>
          <cell r="JQ105">
            <v>1.5</v>
          </cell>
          <cell r="JR105">
            <v>1.5</v>
          </cell>
          <cell r="JS105">
            <v>1.54</v>
          </cell>
          <cell r="JT105">
            <v>0.99</v>
          </cell>
          <cell r="JU105">
            <v>0.43</v>
          </cell>
          <cell r="JV105">
            <v>0.26</v>
          </cell>
          <cell r="JW105">
            <v>0.39</v>
          </cell>
          <cell r="JX105">
            <v>0.91</v>
          </cell>
          <cell r="JY105">
            <v>0.74</v>
          </cell>
          <cell r="JZ105">
            <v>0.27</v>
          </cell>
          <cell r="KA105">
            <v>0.57999999999999996</v>
          </cell>
          <cell r="KB105">
            <v>0.94</v>
          </cell>
          <cell r="KC105">
            <v>0.92</v>
          </cell>
          <cell r="KD105">
            <v>0.98</v>
          </cell>
          <cell r="KE105">
            <v>1.1299999999999999</v>
          </cell>
          <cell r="KF105">
            <v>1.01</v>
          </cell>
          <cell r="KG105">
            <v>1.04</v>
          </cell>
          <cell r="KH105">
            <v>0.85</v>
          </cell>
          <cell r="KI105">
            <v>0.56000000000000005</v>
          </cell>
          <cell r="KJ105">
            <v>0.28999999999999998</v>
          </cell>
          <cell r="KK105">
            <v>0.28000000000000003</v>
          </cell>
          <cell r="KL105">
            <v>0.66</v>
          </cell>
          <cell r="KM105">
            <v>0.82</v>
          </cell>
          <cell r="KN105">
            <v>0.52</v>
          </cell>
          <cell r="KO105">
            <v>0.25</v>
          </cell>
          <cell r="KP105">
            <v>0.45</v>
          </cell>
          <cell r="KQ105">
            <v>0.93</v>
          </cell>
          <cell r="KR105">
            <v>0.93</v>
          </cell>
          <cell r="KS105">
            <v>0.25</v>
          </cell>
          <cell r="KT105">
            <v>0.12</v>
          </cell>
          <cell r="KU105">
            <v>0.35</v>
          </cell>
          <cell r="KV105">
            <v>0.15</v>
          </cell>
          <cell r="KW105">
            <v>0.12</v>
          </cell>
          <cell r="KX105">
            <v>0.27</v>
          </cell>
          <cell r="KY105">
            <v>-0.02</v>
          </cell>
          <cell r="KZ105">
            <v>-0.26</v>
          </cell>
          <cell r="LA105">
            <v>0.11</v>
          </cell>
          <cell r="LB105">
            <v>0.44</v>
          </cell>
          <cell r="LC105">
            <v>-0.09</v>
          </cell>
          <cell r="LD105">
            <v>-0.33</v>
          </cell>
          <cell r="LE105">
            <v>-0.05</v>
          </cell>
          <cell r="LF105">
            <v>0.09</v>
          </cell>
          <cell r="LG105">
            <v>0.33</v>
          </cell>
          <cell r="LH105">
            <v>0.32</v>
          </cell>
          <cell r="LI105">
            <v>0.04</v>
          </cell>
          <cell r="LJ105">
            <v>-0.33</v>
          </cell>
          <cell r="LK105">
            <v>-0.52</v>
          </cell>
          <cell r="LL105">
            <v>-0.37</v>
          </cell>
          <cell r="LM105">
            <v>0.12</v>
          </cell>
          <cell r="LN105">
            <v>0.14000000000000001</v>
          </cell>
          <cell r="LO105">
            <v>-0.32</v>
          </cell>
          <cell r="LP105">
            <v>-1.1200000000000001</v>
          </cell>
          <cell r="LQ105">
            <v>-0.94</v>
          </cell>
          <cell r="LR105">
            <v>-0.13</v>
          </cell>
          <cell r="LS105">
            <v>0.08</v>
          </cell>
          <cell r="LT105">
            <v>-0.15</v>
          </cell>
          <cell r="LU105">
            <v>0</v>
          </cell>
          <cell r="LV105">
            <v>0.48</v>
          </cell>
          <cell r="LW105">
            <v>0.3</v>
          </cell>
          <cell r="LX105">
            <v>-0.03</v>
          </cell>
          <cell r="LY105">
            <v>0.22</v>
          </cell>
          <cell r="LZ105">
            <v>0</v>
          </cell>
          <cell r="MA105">
            <v>-7.0000000000000007E-2</v>
          </cell>
          <cell r="MB105">
            <v>-0.05</v>
          </cell>
          <cell r="MC105">
            <v>0.44</v>
          </cell>
          <cell r="MD105">
            <v>0.7</v>
          </cell>
          <cell r="ME105">
            <v>0.33</v>
          </cell>
          <cell r="MF105">
            <v>0.43</v>
          </cell>
          <cell r="MG105">
            <v>0.51</v>
          </cell>
          <cell r="MH105">
            <v>7.0000000000000007E-2</v>
          </cell>
          <cell r="MI105">
            <v>0</v>
          </cell>
          <cell r="MJ105">
            <v>0.05</v>
          </cell>
          <cell r="MK105">
            <v>-0.15</v>
          </cell>
          <cell r="ML105">
            <v>0.44</v>
          </cell>
          <cell r="MM105">
            <v>0.01</v>
          </cell>
          <cell r="MN105">
            <v>-0.18</v>
          </cell>
          <cell r="MO105">
            <v>0.02</v>
          </cell>
          <cell r="MP105">
            <v>-0.21</v>
          </cell>
          <cell r="MQ105">
            <v>-0.05</v>
          </cell>
          <cell r="MR105">
            <v>-0.28999999999999998</v>
          </cell>
          <cell r="MS105">
            <v>-0.31</v>
          </cell>
          <cell r="MT105">
            <v>-0.21</v>
          </cell>
          <cell r="MU105">
            <v>-0.41</v>
          </cell>
          <cell r="MV105">
            <v>-0.68</v>
          </cell>
          <cell r="MW105">
            <v>-0.51</v>
          </cell>
          <cell r="MX105">
            <v>0.1</v>
          </cell>
          <cell r="MY105">
            <v>0.36</v>
          </cell>
          <cell r="MZ105">
            <v>0.31</v>
          </cell>
          <cell r="NA105">
            <v>0.27</v>
          </cell>
          <cell r="NB105">
            <v>0.18</v>
          </cell>
          <cell r="NC105">
            <v>-0.23</v>
          </cell>
          <cell r="ND105">
            <v>-0.38</v>
          </cell>
          <cell r="NE105">
            <v>0.02</v>
          </cell>
          <cell r="NF105">
            <v>7.0000000000000007E-2</v>
          </cell>
          <cell r="NG105">
            <v>0.4</v>
          </cell>
          <cell r="NH105">
            <v>0.49</v>
          </cell>
          <cell r="NI105">
            <v>0.85</v>
          </cell>
          <cell r="NJ105">
            <v>2.67</v>
          </cell>
          <cell r="NK105">
            <v>3.23</v>
          </cell>
          <cell r="NL105">
            <v>1.67</v>
          </cell>
          <cell r="NM105">
            <v>2.15</v>
          </cell>
          <cell r="NN105">
            <v>2.2799999999999998</v>
          </cell>
          <cell r="NO105">
            <v>0.7</v>
          </cell>
          <cell r="NP105">
            <v>0.55000000000000004</v>
          </cell>
          <cell r="NQ105">
            <v>1.29</v>
          </cell>
          <cell r="NR105">
            <v>0.54</v>
          </cell>
          <cell r="NS105">
            <v>0.82</v>
          </cell>
          <cell r="NT105">
            <v>0.16</v>
          </cell>
          <cell r="NU105">
            <v>-0.64</v>
          </cell>
          <cell r="NV105">
            <v>0.34</v>
          </cell>
          <cell r="NW105">
            <v>-1.5</v>
          </cell>
          <cell r="NX105">
            <v>-1.28</v>
          </cell>
          <cell r="NY105">
            <v>0.46</v>
          </cell>
          <cell r="NZ105">
            <v>0.52</v>
          </cell>
          <cell r="OA105">
            <v>0.6</v>
          </cell>
        </row>
        <row r="106">
          <cell r="A106" t="str">
            <v>NDBA</v>
          </cell>
          <cell r="D106" t="str">
            <v>+</v>
          </cell>
          <cell r="E106" t="str">
            <v>Bebidas alcoólicas</v>
          </cell>
          <cell r="H106">
            <v>0.29375000000000007</v>
          </cell>
          <cell r="I106">
            <v>1.993076923076923</v>
          </cell>
          <cell r="J106">
            <v>2.0070000000000001</v>
          </cell>
          <cell r="K106">
            <v>0.82200000000000006</v>
          </cell>
          <cell r="L106">
            <v>0.60949999999999993</v>
          </cell>
          <cell r="M106">
            <v>0.88275000000000015</v>
          </cell>
          <cell r="N106">
            <v>0.58699999999999997</v>
          </cell>
          <cell r="O106">
            <v>0.3075</v>
          </cell>
          <cell r="P106">
            <v>0.44225000000000003</v>
          </cell>
          <cell r="Q106">
            <v>0.79200000000000015</v>
          </cell>
          <cell r="R106">
            <v>-7.1749999999999994E-2</v>
          </cell>
          <cell r="S106">
            <v>-0.80049999999999999</v>
          </cell>
          <cell r="T106">
            <v>0.11374999999999998</v>
          </cell>
          <cell r="U106">
            <v>0.44000000000000006</v>
          </cell>
          <cell r="V106">
            <v>-0.42049999999999998</v>
          </cell>
          <cell r="W106">
            <v>0.23724999999999999</v>
          </cell>
          <cell r="X106">
            <v>1.0369230769230771</v>
          </cell>
          <cell r="Y106">
            <v>-0.12923076923076923</v>
          </cell>
          <cell r="Z106">
            <v>-0.22525000000000001</v>
          </cell>
          <cell r="AA106">
            <v>-7.0769230769230806E-2</v>
          </cell>
          <cell r="AB106">
            <v>0.23099999999999998</v>
          </cell>
          <cell r="AC106">
            <v>1.5384615384615471E-3</v>
          </cell>
          <cell r="AD106">
            <v>-0.27076923076923071</v>
          </cell>
          <cell r="AE106">
            <v>-0.44692307692307692</v>
          </cell>
          <cell r="AF106">
            <v>0.57230769230769241</v>
          </cell>
          <cell r="AG106">
            <v>2.3269230769230771</v>
          </cell>
          <cell r="AH106">
            <v>2.0092307692307698</v>
          </cell>
          <cell r="AI106">
            <v>2.0346153846153845</v>
          </cell>
          <cell r="AJ106">
            <v>1.9235</v>
          </cell>
          <cell r="AK106">
            <v>1.0122500000000001</v>
          </cell>
          <cell r="AL106">
            <v>0.78600000000000025</v>
          </cell>
          <cell r="AM106">
            <v>6.1000000000000089E-2</v>
          </cell>
          <cell r="AN106">
            <v>5.3658536585365901E-2</v>
          </cell>
          <cell r="AO106">
            <v>0.13675000000000004</v>
          </cell>
          <cell r="AP106">
            <v>-0.65341463414634138</v>
          </cell>
          <cell r="AQ106">
            <v>-0.89574999999999994</v>
          </cell>
          <cell r="AR106">
            <v>-0.52150000000000007</v>
          </cell>
          <cell r="AS106">
            <v>-0.19075000000000003</v>
          </cell>
          <cell r="AT106">
            <v>-5.8750000000000004E-2</v>
          </cell>
          <cell r="AU106">
            <v>-0.17500000000000004</v>
          </cell>
          <cell r="AV106">
            <v>-0.20450000000000002</v>
          </cell>
          <cell r="AW106">
            <v>0.16125</v>
          </cell>
          <cell r="AX106">
            <v>0.10175000000000001</v>
          </cell>
          <cell r="AY106">
            <v>-1.0639999999999998</v>
          </cell>
          <cell r="AZ106">
            <v>-0.63049999999999995</v>
          </cell>
          <cell r="BA106">
            <v>0.36850000000000005</v>
          </cell>
          <cell r="BB106">
            <v>-9.6000000000000016E-2</v>
          </cell>
          <cell r="BC106">
            <v>-0.36800000000000005</v>
          </cell>
          <cell r="BD106">
            <v>0.14125000000000001</v>
          </cell>
          <cell r="BE106">
            <v>1.9337500000000001</v>
          </cell>
          <cell r="BF106">
            <v>2.5447500000000001</v>
          </cell>
          <cell r="BG106">
            <v>1.7157500000000001</v>
          </cell>
          <cell r="BH106">
            <v>1.7321951219512197</v>
          </cell>
          <cell r="BI106">
            <v>1.3731707317073172</v>
          </cell>
          <cell r="BJ106">
            <v>0.42170731707317077</v>
          </cell>
          <cell r="BK106">
            <v>0.40414634146341472</v>
          </cell>
          <cell r="BL106">
            <v>0.70243902439024397</v>
          </cell>
          <cell r="BM106">
            <v>0.44560975609756098</v>
          </cell>
          <cell r="BN106">
            <v>0.16243902439024388</v>
          </cell>
          <cell r="BO106">
            <v>0.14268292682926828</v>
          </cell>
          <cell r="BP106">
            <v>-0.20268292682926828</v>
          </cell>
          <cell r="BQ106">
            <v>-0.27975609756097564</v>
          </cell>
          <cell r="BR106">
            <v>0.46365853658536593</v>
          </cell>
          <cell r="BS106">
            <v>0.43000000000000005</v>
          </cell>
          <cell r="BT106">
            <v>-0.28071428571428575</v>
          </cell>
          <cell r="BU106">
            <v>-0.46414634146341471</v>
          </cell>
          <cell r="BV106">
            <v>-0.11365853658536584</v>
          </cell>
          <cell r="BW106">
            <v>0.28268292682926832</v>
          </cell>
          <cell r="BX106">
            <v>0.36121951219512199</v>
          </cell>
          <cell r="BY106">
            <v>-0.54048780487804882</v>
          </cell>
          <cell r="BZ106">
            <v>-0.82756097560975617</v>
          </cell>
          <cell r="CA106">
            <v>-5.0487804878048791E-2</v>
          </cell>
          <cell r="CB106">
            <v>0.14512195121951219</v>
          </cell>
          <cell r="CC106">
            <v>0.66731707317073174</v>
          </cell>
          <cell r="CD106">
            <v>1.0902439024390245</v>
          </cell>
          <cell r="CE106">
            <v>0.69048780487804873</v>
          </cell>
          <cell r="CF106">
            <v>0.87121951219512206</v>
          </cell>
          <cell r="CG106">
            <v>1.5043902439024388</v>
          </cell>
          <cell r="CH106">
            <v>1.7609756097560973</v>
          </cell>
          <cell r="CI106">
            <v>0.79780487804878064</v>
          </cell>
          <cell r="CJ106">
            <v>-0.29857142857142865</v>
          </cell>
          <cell r="CK106">
            <v>-8.5853658536585387E-2</v>
          </cell>
          <cell r="CL106">
            <v>0.13463414634146342</v>
          </cell>
          <cell r="CM106">
            <v>0.50682926829268304</v>
          </cell>
          <cell r="CN106">
            <v>-0.12658536585365854</v>
          </cell>
          <cell r="CO106">
            <v>-0.22219512195121957</v>
          </cell>
          <cell r="CP106">
            <v>0.73268292682926839</v>
          </cell>
          <cell r="CQ106">
            <v>0.49707317073170737</v>
          </cell>
          <cell r="CR106">
            <v>0.47780487804878047</v>
          </cell>
          <cell r="CS106">
            <v>-0.44609756097560982</v>
          </cell>
          <cell r="CT106">
            <v>-1.0385365853658539</v>
          </cell>
          <cell r="CU106">
            <v>0.1882926829268293</v>
          </cell>
          <cell r="CV106">
            <v>0.53682926829268296</v>
          </cell>
          <cell r="CW106">
            <v>-0.66414634146341478</v>
          </cell>
          <cell r="CX106">
            <v>-0.48878048780487804</v>
          </cell>
          <cell r="CY106">
            <v>0.96750000000000014</v>
          </cell>
          <cell r="CZ106">
            <v>2.0641463414634149</v>
          </cell>
          <cell r="DA106">
            <v>2.179756097560976</v>
          </cell>
          <cell r="DB106">
            <v>1.8573170731707318</v>
          </cell>
          <cell r="DC106">
            <v>1.0536585365853659</v>
          </cell>
          <cell r="DD106">
            <v>0.18071428571428572</v>
          </cell>
          <cell r="DE106">
            <v>0.17857142857142855</v>
          </cell>
          <cell r="DF106">
            <v>-0.11785714285714287</v>
          </cell>
          <cell r="DG106">
            <v>-0.51</v>
          </cell>
          <cell r="DH106">
            <v>-0.19500000000000001</v>
          </cell>
          <cell r="DI106">
            <v>0.60902439024390254</v>
          </cell>
          <cell r="DJ106">
            <v>0.42658536585365858</v>
          </cell>
          <cell r="DK106">
            <v>-0.1378048780487805</v>
          </cell>
          <cell r="DL106">
            <v>0.15512195121951217</v>
          </cell>
          <cell r="DM106">
            <v>0.53195121951219515</v>
          </cell>
          <cell r="DN106">
            <v>-0.18658536585365854</v>
          </cell>
          <cell r="DO106">
            <v>-0.61634146341463414</v>
          </cell>
          <cell r="DP106">
            <v>-0.55195121951219517</v>
          </cell>
          <cell r="DQ106">
            <v>-0.60463414634146351</v>
          </cell>
          <cell r="DR106">
            <v>-0.46560975609756095</v>
          </cell>
          <cell r="DS106">
            <v>-0.42024390243902443</v>
          </cell>
          <cell r="DT106">
            <v>0.56439024390243908</v>
          </cell>
          <cell r="DU106">
            <v>1.9165000000000001</v>
          </cell>
          <cell r="DV106">
            <v>2.2736585365853657</v>
          </cell>
          <cell r="DW106">
            <v>2.4331707317073175</v>
          </cell>
          <cell r="DX106">
            <v>2.0156097560975614</v>
          </cell>
          <cell r="DY106">
            <v>1.0164285714285715</v>
          </cell>
          <cell r="DZ106">
            <v>0.67428571428571438</v>
          </cell>
          <cell r="EA106">
            <v>0.34142857142857153</v>
          </cell>
          <cell r="EB106">
            <v>-3.9285714285714292E-2</v>
          </cell>
          <cell r="EC106">
            <v>-9.8571428571428588E-2</v>
          </cell>
          <cell r="ED106">
            <v>-0.44428571428571434</v>
          </cell>
          <cell r="EE106">
            <v>-0.49000000000000005</v>
          </cell>
          <cell r="EF106">
            <v>0.1142857142857143</v>
          </cell>
          <cell r="EG106">
            <v>0.54</v>
          </cell>
          <cell r="EH106">
            <v>4.2857142857142851E-2</v>
          </cell>
          <cell r="EI106">
            <v>-1.1890243902439024</v>
          </cell>
          <cell r="EJ106">
            <v>-1.4407142857142856</v>
          </cell>
          <cell r="EK106">
            <v>-0.64585365853658538</v>
          </cell>
          <cell r="EL106">
            <v>-2.1219512195121953E-2</v>
          </cell>
          <cell r="EM106">
            <v>0.13731707317073169</v>
          </cell>
          <cell r="EN106">
            <v>-0.39365853658536593</v>
          </cell>
          <cell r="EO106">
            <v>-0.46487804878048783</v>
          </cell>
          <cell r="EP106">
            <v>0.70268292682926836</v>
          </cell>
          <cell r="EQ106">
            <v>1.9429268292682926</v>
          </cell>
          <cell r="ER106">
            <v>2.7704878048780488</v>
          </cell>
          <cell r="ES106">
            <v>2.2497560975609758</v>
          </cell>
          <cell r="ET106">
            <v>2.132857142857143</v>
          </cell>
          <cell r="EU106">
            <v>3.0228571428571431</v>
          </cell>
          <cell r="EV106">
            <v>3.7235714285714288</v>
          </cell>
          <cell r="EW106">
            <v>3.1283720930232559</v>
          </cell>
          <cell r="EX106">
            <v>0.94340909090909097</v>
          </cell>
          <cell r="EY106">
            <v>0.16340909090909089</v>
          </cell>
          <cell r="EZ106">
            <v>-8.9318181818181824E-2</v>
          </cell>
          <cell r="FA106">
            <v>-0.77477272727272728</v>
          </cell>
          <cell r="FB106">
            <v>6.5000000000000002E-2</v>
          </cell>
          <cell r="FC106">
            <v>1.7097674418604654</v>
          </cell>
          <cell r="FD106">
            <v>1.87</v>
          </cell>
          <cell r="FE106">
            <v>1.900697674418605</v>
          </cell>
          <cell r="FF106">
            <v>2.000681818181818</v>
          </cell>
          <cell r="FG106">
            <v>0.9613636363636362</v>
          </cell>
          <cell r="FH106">
            <v>0.12066666666666663</v>
          </cell>
          <cell r="FI106">
            <v>5.0909090909090911E-2</v>
          </cell>
          <cell r="FJ106">
            <v>8.7999999999999995E-2</v>
          </cell>
          <cell r="FK106">
            <v>-6.8863636363636363E-2</v>
          </cell>
          <cell r="FL106">
            <v>-0.15666666666666665</v>
          </cell>
          <cell r="FM106">
            <v>0.35227272727272729</v>
          </cell>
          <cell r="FN106">
            <v>0.97204545454545443</v>
          </cell>
          <cell r="FO106">
            <v>0.9486363636363635</v>
          </cell>
          <cell r="FP106">
            <v>1.845</v>
          </cell>
          <cell r="FQ106">
            <v>3.105</v>
          </cell>
          <cell r="FR106">
            <v>2.8733333333333331</v>
          </cell>
          <cell r="FS106">
            <v>0.76600000000000001</v>
          </cell>
          <cell r="FT106">
            <v>0.52957446808510633</v>
          </cell>
          <cell r="FU106">
            <v>0.54565217391304344</v>
          </cell>
          <cell r="FV106">
            <v>-0.51978723404255311</v>
          </cell>
          <cell r="FW106">
            <v>-5.0869565217391298E-2</v>
          </cell>
          <cell r="FX106">
            <v>0.44085106382978717</v>
          </cell>
          <cell r="FY106">
            <v>0.14999999999999997</v>
          </cell>
          <cell r="FZ106">
            <v>0.22851063829787235</v>
          </cell>
          <cell r="GA106">
            <v>0.95333333333333325</v>
          </cell>
          <cell r="GB106">
            <v>2.2836170212765956</v>
          </cell>
          <cell r="GC106">
            <v>2.4491304347826088</v>
          </cell>
          <cell r="GD106">
            <v>1.4704255319148936</v>
          </cell>
          <cell r="GE106">
            <v>0.96104166666666668</v>
          </cell>
          <cell r="GF106">
            <v>0.75750000000000006</v>
          </cell>
          <cell r="GG106">
            <v>0.65416666666666656</v>
          </cell>
          <cell r="GH106">
            <v>0.82229166666666664</v>
          </cell>
          <cell r="GI106">
            <v>0.82333333333333325</v>
          </cell>
          <cell r="GJ106">
            <v>1.0253061224489795</v>
          </cell>
          <cell r="GK106">
            <v>2.4266666666666667</v>
          </cell>
          <cell r="GL106">
            <v>3.0928571428571421</v>
          </cell>
          <cell r="GM106">
            <v>2.6322448979591835</v>
          </cell>
          <cell r="GN106">
            <v>1.6490000000000002</v>
          </cell>
          <cell r="GO106">
            <v>0.43600000000000005</v>
          </cell>
          <cell r="GP106">
            <v>0.34100000000000003</v>
          </cell>
          <cell r="GQ106">
            <v>-4.5600000000000009E-2</v>
          </cell>
          <cell r="GR106">
            <v>-0.48700000000000004</v>
          </cell>
          <cell r="GS106">
            <v>1.0648000000000002</v>
          </cell>
          <cell r="GT106">
            <v>0.66500000000000004</v>
          </cell>
          <cell r="GU106">
            <v>-1.1328</v>
          </cell>
          <cell r="GV106">
            <v>-0.90780000000000005</v>
          </cell>
          <cell r="GW106">
            <v>0.71734693877551026</v>
          </cell>
          <cell r="GX106">
            <v>1.0112244897959184</v>
          </cell>
          <cell r="GY106">
            <v>0.3571428571428571</v>
          </cell>
          <cell r="GZ106">
            <v>-0.34081632653061222</v>
          </cell>
          <cell r="HA106">
            <v>-0.32612244897959186</v>
          </cell>
          <cell r="HB106">
            <v>-6.5510204081632648E-2</v>
          </cell>
          <cell r="HC106">
            <v>-0.57816326530612239</v>
          </cell>
          <cell r="HD106">
            <v>0.55346938775510202</v>
          </cell>
          <cell r="HE106">
            <v>2.3518367346938769</v>
          </cell>
          <cell r="HF106">
            <v>2.7453061224489792</v>
          </cell>
          <cell r="HG106">
            <v>2.1812</v>
          </cell>
          <cell r="HH106">
            <v>1.2990196078431371</v>
          </cell>
          <cell r="HI106">
            <v>1.0254901960784315</v>
          </cell>
          <cell r="HJ106">
            <v>1.5284313725490197</v>
          </cell>
          <cell r="HK106">
            <v>1.1292156862745097</v>
          </cell>
          <cell r="HL106">
            <v>0.48692307692307685</v>
          </cell>
          <cell r="HM106">
            <v>0.99627450980392152</v>
          </cell>
          <cell r="HN106">
            <v>0.94769230769230772</v>
          </cell>
          <cell r="HO106">
            <v>0.30615384615384617</v>
          </cell>
          <cell r="HP106">
            <v>0.47076923076923066</v>
          </cell>
          <cell r="HQ106">
            <v>0.81627450980392158</v>
          </cell>
          <cell r="HR106">
            <v>0.80807692307692303</v>
          </cell>
          <cell r="HS106">
            <v>0.70333333333333325</v>
          </cell>
          <cell r="HT106">
            <v>6.8846153846153835E-2</v>
          </cell>
          <cell r="HU106">
            <v>0.18269230769230765</v>
          </cell>
          <cell r="HV106">
            <v>-1.7058823529411751E-2</v>
          </cell>
          <cell r="HW106">
            <v>-0.70823529411764707</v>
          </cell>
          <cell r="HX106">
            <v>0.21039215686274509</v>
          </cell>
          <cell r="HY106">
            <v>0.59254901960784312</v>
          </cell>
          <cell r="HZ106">
            <v>2.9019607843137268E-2</v>
          </cell>
          <cell r="IA106">
            <v>0.14647058823529413</v>
          </cell>
          <cell r="IB106">
            <v>0.16313725490196079</v>
          </cell>
          <cell r="IC106">
            <v>0.4914</v>
          </cell>
          <cell r="ID106">
            <v>0.80450980392156857</v>
          </cell>
          <cell r="IE106">
            <v>0.37764705882352939</v>
          </cell>
          <cell r="IF106">
            <v>1.0721568627450979</v>
          </cell>
          <cell r="IG106">
            <v>3.0049019607843133</v>
          </cell>
          <cell r="IH106">
            <v>3.027254901960784</v>
          </cell>
          <cell r="II106">
            <v>1.3365384615384615</v>
          </cell>
          <cell r="IJ106">
            <v>0.88679245283018859</v>
          </cell>
          <cell r="IK106">
            <v>0.88230769230769235</v>
          </cell>
          <cell r="IL106">
            <v>0.79660377358490564</v>
          </cell>
          <cell r="IM106">
            <v>1.0249056603773585</v>
          </cell>
          <cell r="IN106">
            <v>1.3218867924528301</v>
          </cell>
          <cell r="IO106">
            <v>0.84698113207547165</v>
          </cell>
          <cell r="IP106">
            <v>5.6603773584905639E-3</v>
          </cell>
          <cell r="IQ106">
            <v>-0.2937735849056603</v>
          </cell>
          <cell r="IR106">
            <v>0.39283018867924524</v>
          </cell>
          <cell r="IS106">
            <v>0.70865384615384608</v>
          </cell>
          <cell r="IT106">
            <v>-3.3461538461538459E-2</v>
          </cell>
          <cell r="IU106">
            <v>-0.17846153846153845</v>
          </cell>
          <cell r="IV106">
            <v>0.81653846153846144</v>
          </cell>
          <cell r="IW106">
            <v>0.77215686274509798</v>
          </cell>
          <cell r="IX106">
            <v>0.155</v>
          </cell>
          <cell r="IY106">
            <v>-3.6470588235294095E-2</v>
          </cell>
          <cell r="IZ106">
            <v>-0.13647058823529409</v>
          </cell>
          <cell r="JA106">
            <v>-0.09</v>
          </cell>
          <cell r="JB106">
            <v>-0.47274509803921566</v>
          </cell>
          <cell r="JC106">
            <v>-0.94117647058823517</v>
          </cell>
          <cell r="JD106">
            <v>-0.36549019607843136</v>
          </cell>
          <cell r="JE106">
            <v>1.6158000000000001</v>
          </cell>
          <cell r="JF106">
            <v>3.3344000000000005</v>
          </cell>
          <cell r="JG106">
            <v>3.6289999999999996</v>
          </cell>
          <cell r="JH106">
            <v>2.9549019607843134</v>
          </cell>
          <cell r="JI106">
            <v>1.8684615384615384</v>
          </cell>
          <cell r="JJ106">
            <v>1.530943396226415</v>
          </cell>
          <cell r="JK106">
            <v>0.8815384615384616</v>
          </cell>
          <cell r="JL106">
            <v>0.37037735849056608</v>
          </cell>
          <cell r="JM106">
            <v>0.47961538461538461</v>
          </cell>
          <cell r="JN106">
            <v>9.3461538461538471E-2</v>
          </cell>
          <cell r="JO106">
            <v>-9.5384615384615359E-2</v>
          </cell>
          <cell r="JP106">
            <v>0.65634615384615391</v>
          </cell>
          <cell r="JQ106">
            <v>1.8645098039215686</v>
          </cell>
          <cell r="JR106">
            <v>2.0728846153846154</v>
          </cell>
          <cell r="JS106">
            <v>1.7309615384615384</v>
          </cell>
          <cell r="JT106">
            <v>0.96490566037735837</v>
          </cell>
          <cell r="JU106">
            <v>3.9999999999999994E-2</v>
          </cell>
          <cell r="JV106">
            <v>1.6981132075471698E-2</v>
          </cell>
          <cell r="JW106">
            <v>-0.1517307692307692</v>
          </cell>
          <cell r="JX106">
            <v>0.23245283018867924</v>
          </cell>
          <cell r="JY106">
            <v>0.22653846153846155</v>
          </cell>
          <cell r="JZ106">
            <v>-0.58038461538461528</v>
          </cell>
          <cell r="KA106">
            <v>-0.16365384615384618</v>
          </cell>
          <cell r="KB106">
            <v>0.71622641509433949</v>
          </cell>
          <cell r="KC106">
            <v>0.78384615384615386</v>
          </cell>
          <cell r="KD106">
            <v>0.61773584905660384</v>
          </cell>
          <cell r="KE106">
            <v>1.526923076923077</v>
          </cell>
          <cell r="KF106">
            <v>2.1786792452830186</v>
          </cell>
          <cell r="KG106">
            <v>1.0867307692307693</v>
          </cell>
          <cell r="KH106">
            <v>0.50777777777777777</v>
          </cell>
          <cell r="KI106">
            <v>0.74981132075471701</v>
          </cell>
          <cell r="KJ106">
            <v>-0.48092592592592598</v>
          </cell>
          <cell r="KK106">
            <v>-1.0667924528301886</v>
          </cell>
          <cell r="KL106">
            <v>-6.0185185185185161E-2</v>
          </cell>
          <cell r="KM106">
            <v>4.5192307692307691E-2</v>
          </cell>
          <cell r="KN106">
            <v>-0.37811320754716971</v>
          </cell>
          <cell r="KO106">
            <v>-0.44057692307692309</v>
          </cell>
          <cell r="KP106">
            <v>0.13905660377358492</v>
          </cell>
          <cell r="KQ106">
            <v>0.82788461538461533</v>
          </cell>
          <cell r="KR106">
            <v>0.8037037037037037</v>
          </cell>
          <cell r="KS106">
            <v>0.15192307692307691</v>
          </cell>
          <cell r="KT106">
            <v>3.333333333333334E-2</v>
          </cell>
          <cell r="KU106">
            <v>7.0192307692307693E-2</v>
          </cell>
          <cell r="KV106">
            <v>-0.59555555555555562</v>
          </cell>
          <cell r="KW106">
            <v>-0.30288461538461536</v>
          </cell>
          <cell r="KX106">
            <v>0.49407407407407422</v>
          </cell>
          <cell r="KY106">
            <v>0.93826923076923086</v>
          </cell>
          <cell r="KZ106">
            <v>1.2929629629629629</v>
          </cell>
          <cell r="LA106">
            <v>2.0225</v>
          </cell>
          <cell r="LB106">
            <v>1.7407272727272729</v>
          </cell>
          <cell r="LC106">
            <v>-0.1609433962264151</v>
          </cell>
          <cell r="LD106">
            <v>-0.44781818181818184</v>
          </cell>
          <cell r="LE106">
            <v>0.13905660377358486</v>
          </cell>
          <cell r="LF106">
            <v>0.32203703703703701</v>
          </cell>
          <cell r="LG106">
            <v>0.48094339622641508</v>
          </cell>
          <cell r="LH106">
            <v>-6.2222222222222213E-2</v>
          </cell>
          <cell r="LI106">
            <v>-0.2090566037735849</v>
          </cell>
          <cell r="LJ106">
            <v>-0.30944444444444441</v>
          </cell>
          <cell r="LK106">
            <v>-1.1832075471698111</v>
          </cell>
          <cell r="LL106">
            <v>-0.78773584905660354</v>
          </cell>
          <cell r="LM106">
            <v>0.4482692307692307</v>
          </cell>
          <cell r="LN106">
            <v>0.14792452830188679</v>
          </cell>
          <cell r="LO106">
            <v>-0.79134615384615381</v>
          </cell>
          <cell r="LP106">
            <v>-1.8437735849056602</v>
          </cell>
          <cell r="LQ106">
            <v>-0.83096153846153831</v>
          </cell>
          <cell r="LR106">
            <v>0.49249999999999999</v>
          </cell>
          <cell r="LS106">
            <v>-0.13039215686274511</v>
          </cell>
          <cell r="LT106">
            <v>-3.711538461538462E-2</v>
          </cell>
          <cell r="LU106">
            <v>0.82540000000000002</v>
          </cell>
          <cell r="LV106">
            <v>0.77098039215686287</v>
          </cell>
          <cell r="LW106">
            <v>1.2549019607843137E-2</v>
          </cell>
          <cell r="LX106">
            <v>0.12692307692307689</v>
          </cell>
          <cell r="LY106">
            <v>0.61666666666666681</v>
          </cell>
          <cell r="LZ106">
            <v>-0.29961538461538467</v>
          </cell>
          <cell r="MA106">
            <v>-6.7058823529411768E-2</v>
          </cell>
          <cell r="MB106">
            <v>0.17557692307692307</v>
          </cell>
          <cell r="MC106">
            <v>0.51078431372549016</v>
          </cell>
          <cell r="MD106">
            <v>0.43499999999999989</v>
          </cell>
          <cell r="ME106">
            <v>0.44058823529411756</v>
          </cell>
          <cell r="MF106">
            <v>0.43480769230769234</v>
          </cell>
          <cell r="MG106">
            <v>0.30470588235294122</v>
          </cell>
          <cell r="MH106">
            <v>-0.6434615384615382</v>
          </cell>
          <cell r="MI106">
            <v>-0.13392156862745094</v>
          </cell>
          <cell r="MJ106">
            <v>-3.5490196078431388E-2</v>
          </cell>
          <cell r="MK106">
            <v>-0.31098039215686279</v>
          </cell>
          <cell r="ML106">
            <v>0.50039215686274519</v>
          </cell>
          <cell r="MM106">
            <v>-0.50380000000000003</v>
          </cell>
          <cell r="MN106">
            <v>0.67490196078431375</v>
          </cell>
          <cell r="MO106">
            <v>0.56899999999999995</v>
          </cell>
          <cell r="MP106">
            <v>-0.20137254901960785</v>
          </cell>
          <cell r="MQ106">
            <v>5.8400000000000001E-2</v>
          </cell>
          <cell r="MR106">
            <v>-0.9151999999999999</v>
          </cell>
          <cell r="MS106">
            <v>1.1199999999999995E-2</v>
          </cell>
          <cell r="MT106">
            <v>1.2919607843137255</v>
          </cell>
          <cell r="MU106">
            <v>1.0230000000000001</v>
          </cell>
          <cell r="MV106">
            <v>1.3333333333333306E-2</v>
          </cell>
          <cell r="MW106">
            <v>-0.2676470588235294</v>
          </cell>
          <cell r="MX106">
            <v>0.92980392156862757</v>
          </cell>
          <cell r="MY106">
            <v>0.81940000000000013</v>
          </cell>
          <cell r="MZ106">
            <v>0.16807692307692307</v>
          </cell>
          <cell r="NA106">
            <v>0.69313725490196076</v>
          </cell>
          <cell r="NB106">
            <v>0.12826923076923077</v>
          </cell>
          <cell r="NC106">
            <v>-0.66764705882352937</v>
          </cell>
          <cell r="ND106">
            <v>-0.51019607843137249</v>
          </cell>
          <cell r="NE106">
            <v>-0.44016761979885616</v>
          </cell>
          <cell r="NF106">
            <v>-0.69913373564337156</v>
          </cell>
          <cell r="NG106">
            <v>-0.49448104782694985</v>
          </cell>
          <cell r="NH106">
            <v>0.1931703005303477</v>
          </cell>
          <cell r="NI106">
            <v>1.2612475009996003</v>
          </cell>
          <cell r="NJ106">
            <v>2.3356322289747107</v>
          </cell>
          <cell r="NK106">
            <v>1.1427488151658771</v>
          </cell>
          <cell r="NL106">
            <v>-0.7577211796246649</v>
          </cell>
          <cell r="NM106">
            <v>-1.4237879377431908</v>
          </cell>
          <cell r="NN106">
            <v>-0.69426270373921384</v>
          </cell>
          <cell r="NO106">
            <v>0.40717066456940615</v>
          </cell>
          <cell r="NP106">
            <v>-0.10420239474700656</v>
          </cell>
          <cell r="NQ106">
            <v>-0.96548881036513545</v>
          </cell>
          <cell r="NR106">
            <v>-0.35674743167280482</v>
          </cell>
          <cell r="NS106">
            <v>-0.15506465088521976</v>
          </cell>
          <cell r="NT106">
            <v>-0.67089686098654699</v>
          </cell>
          <cell r="NU106">
            <v>0.21106829073482428</v>
          </cell>
          <cell r="NV106">
            <v>1.4978406625912053</v>
          </cell>
          <cell r="NW106">
            <v>1.5474628961091055</v>
          </cell>
          <cell r="NX106">
            <v>0.83288291821925875</v>
          </cell>
          <cell r="NY106">
            <v>1.3477605100617651</v>
          </cell>
          <cell r="NZ106">
            <v>1.0859364581290445</v>
          </cell>
          <cell r="OA106">
            <v>1.2</v>
          </cell>
        </row>
        <row r="107">
          <cell r="A107">
            <v>1114084</v>
          </cell>
          <cell r="F107" t="str">
            <v>Cerveja em casa</v>
          </cell>
          <cell r="H107">
            <v>1.07</v>
          </cell>
          <cell r="I107">
            <v>2.35</v>
          </cell>
          <cell r="J107">
            <v>2.04</v>
          </cell>
          <cell r="K107">
            <v>0.75</v>
          </cell>
          <cell r="L107">
            <v>0.59</v>
          </cell>
          <cell r="M107">
            <v>0.78</v>
          </cell>
          <cell r="N107">
            <v>0.23</v>
          </cell>
          <cell r="O107">
            <v>0.09</v>
          </cell>
          <cell r="P107">
            <v>0.23</v>
          </cell>
          <cell r="Q107">
            <v>0.54</v>
          </cell>
          <cell r="R107">
            <v>-0.08</v>
          </cell>
          <cell r="S107">
            <v>-0.82</v>
          </cell>
          <cell r="T107">
            <v>0.41</v>
          </cell>
          <cell r="U107">
            <v>0.74</v>
          </cell>
          <cell r="V107">
            <v>-0.77</v>
          </cell>
          <cell r="W107">
            <v>-0.11</v>
          </cell>
          <cell r="X107">
            <v>1.1100000000000001</v>
          </cell>
          <cell r="Y107">
            <v>0</v>
          </cell>
          <cell r="Z107">
            <v>-0.31</v>
          </cell>
          <cell r="AA107">
            <v>-0.5</v>
          </cell>
          <cell r="AB107">
            <v>-0.87</v>
          </cell>
          <cell r="AC107">
            <v>0.15</v>
          </cell>
          <cell r="AD107">
            <v>0.64</v>
          </cell>
          <cell r="AE107">
            <v>0.18</v>
          </cell>
          <cell r="AF107">
            <v>0.67</v>
          </cell>
          <cell r="AG107">
            <v>1.9</v>
          </cell>
          <cell r="AH107">
            <v>1.48</v>
          </cell>
          <cell r="AI107">
            <v>2.13</v>
          </cell>
          <cell r="AJ107">
            <v>2.27</v>
          </cell>
          <cell r="AK107">
            <v>1.19</v>
          </cell>
          <cell r="AL107">
            <v>1.29</v>
          </cell>
          <cell r="AM107">
            <v>0.79</v>
          </cell>
          <cell r="AN107">
            <v>0.23</v>
          </cell>
          <cell r="AO107">
            <v>-0.41</v>
          </cell>
          <cell r="AP107">
            <v>-0.54</v>
          </cell>
          <cell r="AQ107">
            <v>-0.04</v>
          </cell>
          <cell r="AR107">
            <v>-0.22</v>
          </cell>
          <cell r="AS107">
            <v>-0.25</v>
          </cell>
          <cell r="AT107">
            <v>-0.04</v>
          </cell>
          <cell r="AU107">
            <v>-0.19</v>
          </cell>
          <cell r="AV107">
            <v>-0.35</v>
          </cell>
          <cell r="AW107">
            <v>0.06</v>
          </cell>
          <cell r="AX107">
            <v>0.2</v>
          </cell>
          <cell r="AY107">
            <v>-1.1599999999999999</v>
          </cell>
          <cell r="AZ107">
            <v>-0.8</v>
          </cell>
          <cell r="BA107">
            <v>0.4</v>
          </cell>
          <cell r="BB107">
            <v>-0.15</v>
          </cell>
          <cell r="BC107">
            <v>-0.47</v>
          </cell>
          <cell r="BD107">
            <v>0.01</v>
          </cell>
          <cell r="BE107">
            <v>2.08</v>
          </cell>
          <cell r="BF107">
            <v>2.85</v>
          </cell>
          <cell r="BG107">
            <v>1.88</v>
          </cell>
          <cell r="BH107">
            <v>1.85</v>
          </cell>
          <cell r="BI107">
            <v>1.33</v>
          </cell>
          <cell r="BJ107">
            <v>0.35</v>
          </cell>
          <cell r="BK107">
            <v>0.38</v>
          </cell>
          <cell r="BL107">
            <v>0.69</v>
          </cell>
          <cell r="BM107">
            <v>0.48</v>
          </cell>
          <cell r="BN107">
            <v>0.09</v>
          </cell>
          <cell r="BO107">
            <v>0.09</v>
          </cell>
          <cell r="BP107">
            <v>-0.06</v>
          </cell>
          <cell r="BQ107">
            <v>-0.17</v>
          </cell>
          <cell r="BR107">
            <v>0.55000000000000004</v>
          </cell>
          <cell r="BS107">
            <v>0.43</v>
          </cell>
          <cell r="BT107">
            <v>-0.34</v>
          </cell>
          <cell r="BU107">
            <v>-0.56000000000000005</v>
          </cell>
          <cell r="BV107">
            <v>-0.23</v>
          </cell>
          <cell r="BW107">
            <v>0.14000000000000001</v>
          </cell>
          <cell r="BX107">
            <v>0.25</v>
          </cell>
          <cell r="BY107">
            <v>-0.61</v>
          </cell>
          <cell r="BZ107">
            <v>-0.84</v>
          </cell>
          <cell r="CA107">
            <v>0.06</v>
          </cell>
          <cell r="CB107">
            <v>0.2</v>
          </cell>
          <cell r="CC107">
            <v>0.63</v>
          </cell>
          <cell r="CD107">
            <v>1.1100000000000001</v>
          </cell>
          <cell r="CE107">
            <v>0.76</v>
          </cell>
          <cell r="CF107">
            <v>0.97</v>
          </cell>
          <cell r="CG107">
            <v>1.74</v>
          </cell>
          <cell r="CH107">
            <v>2.0499999999999998</v>
          </cell>
          <cell r="CI107">
            <v>0.77</v>
          </cell>
          <cell r="CJ107">
            <v>-0.54</v>
          </cell>
          <cell r="CK107">
            <v>-0.14000000000000001</v>
          </cell>
          <cell r="CL107">
            <v>0.09</v>
          </cell>
          <cell r="CM107">
            <v>0.55000000000000004</v>
          </cell>
          <cell r="CN107">
            <v>-0.09</v>
          </cell>
          <cell r="CO107">
            <v>-0.22</v>
          </cell>
          <cell r="CP107">
            <v>0.83</v>
          </cell>
          <cell r="CQ107">
            <v>0.5</v>
          </cell>
          <cell r="CR107">
            <v>0.42</v>
          </cell>
          <cell r="CS107">
            <v>-0.64</v>
          </cell>
          <cell r="CT107">
            <v>-1.37</v>
          </cell>
          <cell r="CU107">
            <v>0.14000000000000001</v>
          </cell>
          <cell r="CV107">
            <v>0.67</v>
          </cell>
          <cell r="CW107">
            <v>-0.85</v>
          </cell>
          <cell r="CX107">
            <v>-0.72</v>
          </cell>
          <cell r="CY107">
            <v>1.1100000000000001</v>
          </cell>
          <cell r="CZ107">
            <v>2.37</v>
          </cell>
          <cell r="DA107">
            <v>2.31</v>
          </cell>
          <cell r="DB107">
            <v>1.91</v>
          </cell>
          <cell r="DC107">
            <v>0.99</v>
          </cell>
          <cell r="DD107">
            <v>-0.12</v>
          </cell>
          <cell r="DE107">
            <v>-0.14000000000000001</v>
          </cell>
          <cell r="DF107">
            <v>-0.36</v>
          </cell>
          <cell r="DG107">
            <v>-0.77</v>
          </cell>
          <cell r="DH107">
            <v>-0.43</v>
          </cell>
          <cell r="DI107">
            <v>0.5</v>
          </cell>
          <cell r="DJ107">
            <v>0.24</v>
          </cell>
          <cell r="DK107">
            <v>-0.28999999999999998</v>
          </cell>
          <cell r="DL107">
            <v>0.21</v>
          </cell>
          <cell r="DM107">
            <v>0.69</v>
          </cell>
          <cell r="DN107">
            <v>-0.24</v>
          </cell>
          <cell r="DO107">
            <v>-0.83</v>
          </cell>
          <cell r="DP107">
            <v>-0.8</v>
          </cell>
          <cell r="DQ107">
            <v>-0.95</v>
          </cell>
          <cell r="DR107">
            <v>-0.71</v>
          </cell>
          <cell r="DS107">
            <v>-0.56000000000000005</v>
          </cell>
          <cell r="DT107">
            <v>0.62</v>
          </cell>
          <cell r="DU107">
            <v>2.29</v>
          </cell>
          <cell r="DV107">
            <v>2.75</v>
          </cell>
          <cell r="DW107">
            <v>2.99</v>
          </cell>
          <cell r="DX107">
            <v>2.44</v>
          </cell>
          <cell r="DY107">
            <v>1.05</v>
          </cell>
          <cell r="DZ107">
            <v>0.64</v>
          </cell>
          <cell r="EA107">
            <v>0.18</v>
          </cell>
          <cell r="EB107">
            <v>-0.42</v>
          </cell>
          <cell r="EC107">
            <v>-0.39</v>
          </cell>
          <cell r="ED107">
            <v>-0.53</v>
          </cell>
          <cell r="EE107">
            <v>-0.73</v>
          </cell>
          <cell r="EF107">
            <v>0.03</v>
          </cell>
          <cell r="EG107">
            <v>0.69</v>
          </cell>
          <cell r="EH107">
            <v>0.05</v>
          </cell>
          <cell r="EI107">
            <v>-1.44</v>
          </cell>
          <cell r="EJ107">
            <v>-1.63</v>
          </cell>
          <cell r="EK107">
            <v>-0.67</v>
          </cell>
          <cell r="EL107">
            <v>0.03</v>
          </cell>
          <cell r="EM107">
            <v>0.1</v>
          </cell>
          <cell r="EN107">
            <v>-0.69</v>
          </cell>
          <cell r="EO107">
            <v>-0.92</v>
          </cell>
          <cell r="EP107">
            <v>0.65</v>
          </cell>
          <cell r="EQ107">
            <v>2.2999999999999998</v>
          </cell>
          <cell r="ER107">
            <v>3.26</v>
          </cell>
          <cell r="ES107">
            <v>2.59</v>
          </cell>
          <cell r="ET107">
            <v>2.5</v>
          </cell>
          <cell r="EU107">
            <v>3.69</v>
          </cell>
          <cell r="EV107">
            <v>4.55</v>
          </cell>
          <cell r="EW107">
            <v>3.63</v>
          </cell>
          <cell r="EX107">
            <v>0.97</v>
          </cell>
          <cell r="EY107">
            <v>0.01</v>
          </cell>
          <cell r="EZ107">
            <v>-0.33</v>
          </cell>
          <cell r="FA107">
            <v>-1.1299999999999999</v>
          </cell>
          <cell r="FB107">
            <v>-0.1</v>
          </cell>
          <cell r="FC107">
            <v>1.94</v>
          </cell>
          <cell r="FD107">
            <v>2.11</v>
          </cell>
          <cell r="FE107">
            <v>2.11</v>
          </cell>
          <cell r="FF107">
            <v>2.27</v>
          </cell>
          <cell r="FG107">
            <v>1.1399999999999999</v>
          </cell>
          <cell r="FH107">
            <v>0.2</v>
          </cell>
          <cell r="FI107">
            <v>7.0000000000000007E-2</v>
          </cell>
          <cell r="FJ107">
            <v>7.0000000000000007E-2</v>
          </cell>
          <cell r="FK107">
            <v>-0.12</v>
          </cell>
          <cell r="FL107">
            <v>-0.28000000000000003</v>
          </cell>
          <cell r="FM107">
            <v>0.31</v>
          </cell>
          <cell r="FN107">
            <v>0.97</v>
          </cell>
          <cell r="FO107">
            <v>0.86</v>
          </cell>
          <cell r="FP107">
            <v>1.98</v>
          </cell>
          <cell r="FQ107">
            <v>3.51</v>
          </cell>
          <cell r="FR107">
            <v>3.26</v>
          </cell>
          <cell r="FS107">
            <v>0.78</v>
          </cell>
          <cell r="FT107">
            <v>0.44</v>
          </cell>
          <cell r="FU107">
            <v>0.38</v>
          </cell>
          <cell r="FV107">
            <v>-0.8</v>
          </cell>
          <cell r="FW107">
            <v>-0.21</v>
          </cell>
          <cell r="FX107">
            <v>0.28999999999999998</v>
          </cell>
          <cell r="FY107">
            <v>0.01</v>
          </cell>
          <cell r="FZ107">
            <v>0.27</v>
          </cell>
          <cell r="GA107">
            <v>1.2</v>
          </cell>
          <cell r="GB107">
            <v>2.72</v>
          </cell>
          <cell r="GC107">
            <v>2.89</v>
          </cell>
          <cell r="GD107">
            <v>1.73</v>
          </cell>
          <cell r="GE107">
            <v>1.1200000000000001</v>
          </cell>
          <cell r="GF107">
            <v>0.93</v>
          </cell>
          <cell r="GG107">
            <v>0.78</v>
          </cell>
          <cell r="GH107">
            <v>0.9</v>
          </cell>
          <cell r="GI107">
            <v>0.69</v>
          </cell>
          <cell r="GJ107">
            <v>0.84</v>
          </cell>
          <cell r="GK107">
            <v>2.68</v>
          </cell>
          <cell r="GL107">
            <v>3.54</v>
          </cell>
          <cell r="GM107">
            <v>2.91</v>
          </cell>
          <cell r="GN107">
            <v>1.8</v>
          </cell>
          <cell r="GO107">
            <v>0.47</v>
          </cell>
          <cell r="GP107">
            <v>0.4</v>
          </cell>
          <cell r="GQ107">
            <v>-7.0000000000000007E-2</v>
          </cell>
          <cell r="GR107">
            <v>-0.76</v>
          </cell>
          <cell r="GS107">
            <v>1.06</v>
          </cell>
          <cell r="GT107">
            <v>0.74</v>
          </cell>
          <cell r="GU107">
            <v>-1.45</v>
          </cell>
          <cell r="GV107">
            <v>-1.27</v>
          </cell>
          <cell r="GW107">
            <v>0.72</v>
          </cell>
          <cell r="GX107">
            <v>1.07</v>
          </cell>
          <cell r="GY107">
            <v>0.21</v>
          </cell>
          <cell r="GZ107">
            <v>-0.45</v>
          </cell>
          <cell r="HA107">
            <v>-0.26</v>
          </cell>
          <cell r="HB107">
            <v>0.06</v>
          </cell>
          <cell r="HC107">
            <v>-0.52</v>
          </cell>
          <cell r="HD107">
            <v>0.77</v>
          </cell>
          <cell r="HE107">
            <v>2.86</v>
          </cell>
          <cell r="HF107">
            <v>3.33</v>
          </cell>
          <cell r="HG107">
            <v>2.63</v>
          </cell>
          <cell r="HH107">
            <v>1.56</v>
          </cell>
          <cell r="HI107">
            <v>1.17</v>
          </cell>
          <cell r="HJ107">
            <v>1.69</v>
          </cell>
          <cell r="HK107">
            <v>1.17</v>
          </cell>
          <cell r="HL107">
            <v>0.4</v>
          </cell>
          <cell r="HM107">
            <v>1.0900000000000001</v>
          </cell>
          <cell r="HN107">
            <v>1.1100000000000001</v>
          </cell>
          <cell r="HO107">
            <v>0.34</v>
          </cell>
          <cell r="HP107">
            <v>0.41</v>
          </cell>
          <cell r="HQ107">
            <v>0.8</v>
          </cell>
          <cell r="HR107">
            <v>0.91</v>
          </cell>
          <cell r="HS107">
            <v>0.77</v>
          </cell>
          <cell r="HT107">
            <v>0.01</v>
          </cell>
          <cell r="HU107">
            <v>0.12</v>
          </cell>
          <cell r="HV107">
            <v>-0.26</v>
          </cell>
          <cell r="HW107">
            <v>-1.0900000000000001</v>
          </cell>
          <cell r="HX107">
            <v>0.08</v>
          </cell>
          <cell r="HY107">
            <v>0.56999999999999995</v>
          </cell>
          <cell r="HZ107">
            <v>-0.12</v>
          </cell>
          <cell r="IA107">
            <v>0</v>
          </cell>
          <cell r="IB107">
            <v>7.0000000000000007E-2</v>
          </cell>
          <cell r="IC107">
            <v>0.51</v>
          </cell>
          <cell r="ID107">
            <v>0.86</v>
          </cell>
          <cell r="IE107">
            <v>0.37</v>
          </cell>
          <cell r="IF107">
            <v>1.2</v>
          </cell>
          <cell r="IG107">
            <v>3.48</v>
          </cell>
          <cell r="IH107">
            <v>3.52</v>
          </cell>
          <cell r="II107">
            <v>1.46</v>
          </cell>
          <cell r="IJ107">
            <v>0.9</v>
          </cell>
          <cell r="IK107">
            <v>0.92</v>
          </cell>
          <cell r="IL107">
            <v>0.81</v>
          </cell>
          <cell r="IM107">
            <v>1.06</v>
          </cell>
          <cell r="IN107">
            <v>1.43</v>
          </cell>
          <cell r="IO107">
            <v>0.92</v>
          </cell>
          <cell r="IP107">
            <v>-0.08</v>
          </cell>
          <cell r="IQ107">
            <v>-0.47</v>
          </cell>
          <cell r="IR107">
            <v>0.3</v>
          </cell>
          <cell r="IS107">
            <v>0.72</v>
          </cell>
          <cell r="IT107">
            <v>-0.13</v>
          </cell>
          <cell r="IU107">
            <v>-0.33</v>
          </cell>
          <cell r="IV107">
            <v>0.83</v>
          </cell>
          <cell r="IW107">
            <v>0.75</v>
          </cell>
          <cell r="IX107">
            <v>0</v>
          </cell>
          <cell r="IY107">
            <v>-0.18</v>
          </cell>
          <cell r="IZ107">
            <v>-0.34</v>
          </cell>
          <cell r="JA107">
            <v>-0.34</v>
          </cell>
          <cell r="JB107">
            <v>-0.68</v>
          </cell>
          <cell r="JC107">
            <v>-1.21</v>
          </cell>
          <cell r="JD107">
            <v>-0.65</v>
          </cell>
          <cell r="JE107">
            <v>1.69</v>
          </cell>
          <cell r="JF107">
            <v>3.72</v>
          </cell>
          <cell r="JG107">
            <v>4.0599999999999996</v>
          </cell>
          <cell r="JH107">
            <v>3.35</v>
          </cell>
          <cell r="JI107">
            <v>2.04</v>
          </cell>
          <cell r="JJ107">
            <v>1.61</v>
          </cell>
          <cell r="JK107">
            <v>0.9</v>
          </cell>
          <cell r="JL107">
            <v>0.23</v>
          </cell>
          <cell r="JM107">
            <v>0.27</v>
          </cell>
          <cell r="JN107">
            <v>-0.13</v>
          </cell>
          <cell r="JO107">
            <v>-0.22</v>
          </cell>
          <cell r="JP107">
            <v>0.63</v>
          </cell>
          <cell r="JQ107">
            <v>2.02</v>
          </cell>
          <cell r="JR107">
            <v>2.29</v>
          </cell>
          <cell r="JS107">
            <v>1.81</v>
          </cell>
          <cell r="JT107">
            <v>0.92</v>
          </cell>
          <cell r="JU107">
            <v>-0.11</v>
          </cell>
          <cell r="JV107">
            <v>-0.11</v>
          </cell>
          <cell r="JW107">
            <v>-0.32</v>
          </cell>
          <cell r="JX107">
            <v>7.0000000000000007E-2</v>
          </cell>
          <cell r="JY107">
            <v>0.08</v>
          </cell>
          <cell r="JZ107">
            <v>-0.87</v>
          </cell>
          <cell r="KA107">
            <v>-0.4</v>
          </cell>
          <cell r="KB107">
            <v>0.69</v>
          </cell>
          <cell r="KC107">
            <v>0.76</v>
          </cell>
          <cell r="KD107">
            <v>0.52</v>
          </cell>
          <cell r="KE107">
            <v>1.61</v>
          </cell>
          <cell r="KF107">
            <v>2.36</v>
          </cell>
          <cell r="KG107">
            <v>1.05</v>
          </cell>
          <cell r="KH107">
            <v>0.45</v>
          </cell>
          <cell r="KI107">
            <v>0.81</v>
          </cell>
          <cell r="KJ107">
            <v>-0.64</v>
          </cell>
          <cell r="KK107">
            <v>-1.38</v>
          </cell>
          <cell r="KL107">
            <v>-0.25</v>
          </cell>
          <cell r="KM107">
            <v>-7.0000000000000007E-2</v>
          </cell>
          <cell r="KN107">
            <v>-0.57999999999999996</v>
          </cell>
          <cell r="KO107">
            <v>-0.63</v>
          </cell>
          <cell r="KP107">
            <v>0.09</v>
          </cell>
          <cell r="KQ107">
            <v>0.87</v>
          </cell>
          <cell r="KR107">
            <v>0.84</v>
          </cell>
          <cell r="KS107">
            <v>0.16</v>
          </cell>
          <cell r="KT107">
            <v>0.1</v>
          </cell>
          <cell r="KU107">
            <v>0.08</v>
          </cell>
          <cell r="KV107">
            <v>-0.78</v>
          </cell>
          <cell r="KW107">
            <v>-0.44</v>
          </cell>
          <cell r="KX107">
            <v>0.46</v>
          </cell>
          <cell r="KY107">
            <v>1.0900000000000001</v>
          </cell>
          <cell r="KZ107">
            <v>1.73</v>
          </cell>
          <cell r="LA107">
            <v>2.56</v>
          </cell>
          <cell r="LB107">
            <v>2.1800000000000002</v>
          </cell>
          <cell r="LC107">
            <v>-0.22</v>
          </cell>
          <cell r="LD107">
            <v>-0.49</v>
          </cell>
          <cell r="LE107">
            <v>0.19</v>
          </cell>
          <cell r="LF107">
            <v>0.36</v>
          </cell>
          <cell r="LG107">
            <v>0.53</v>
          </cell>
          <cell r="LH107">
            <v>-0.16</v>
          </cell>
          <cell r="LI107">
            <v>-0.28999999999999998</v>
          </cell>
          <cell r="LJ107">
            <v>-0.32</v>
          </cell>
          <cell r="LK107">
            <v>-1.38</v>
          </cell>
          <cell r="LL107">
            <v>-0.98</v>
          </cell>
          <cell r="LM107">
            <v>0.5</v>
          </cell>
          <cell r="LN107">
            <v>0.13</v>
          </cell>
          <cell r="LO107">
            <v>-0.91</v>
          </cell>
          <cell r="LP107">
            <v>-2.12</v>
          </cell>
          <cell r="LQ107">
            <v>-0.88</v>
          </cell>
          <cell r="LR107">
            <v>0.64</v>
          </cell>
          <cell r="LS107">
            <v>-0.17</v>
          </cell>
          <cell r="LT107">
            <v>0</v>
          </cell>
          <cell r="LU107">
            <v>0.98</v>
          </cell>
          <cell r="LV107">
            <v>0.79</v>
          </cell>
          <cell r="LW107">
            <v>-0.1</v>
          </cell>
          <cell r="LX107">
            <v>0.13</v>
          </cell>
          <cell r="LY107">
            <v>0.66</v>
          </cell>
          <cell r="LZ107">
            <v>-0.54</v>
          </cell>
          <cell r="MA107">
            <v>-0.1</v>
          </cell>
          <cell r="MB107">
            <v>0.2</v>
          </cell>
          <cell r="MC107">
            <v>0.49</v>
          </cell>
          <cell r="MD107">
            <v>0.44</v>
          </cell>
          <cell r="ME107">
            <v>0.56999999999999995</v>
          </cell>
          <cell r="MF107">
            <v>0.52</v>
          </cell>
          <cell r="MG107">
            <v>0.27</v>
          </cell>
          <cell r="MH107">
            <v>-0.83</v>
          </cell>
          <cell r="MI107">
            <v>-0.22</v>
          </cell>
          <cell r="MJ107">
            <v>-0.14000000000000001</v>
          </cell>
          <cell r="MK107">
            <v>-0.34</v>
          </cell>
          <cell r="ML107">
            <v>0.56000000000000005</v>
          </cell>
          <cell r="MM107">
            <v>-0.6</v>
          </cell>
          <cell r="MN107">
            <v>0.96</v>
          </cell>
          <cell r="MO107">
            <v>0.71</v>
          </cell>
          <cell r="MP107">
            <v>-0.21</v>
          </cell>
          <cell r="MQ107">
            <v>0.06</v>
          </cell>
          <cell r="MR107">
            <v>-1.1299999999999999</v>
          </cell>
          <cell r="MS107">
            <v>0.03</v>
          </cell>
          <cell r="MT107">
            <v>1.62</v>
          </cell>
          <cell r="MU107">
            <v>1.34</v>
          </cell>
          <cell r="MV107">
            <v>0.15</v>
          </cell>
          <cell r="MW107">
            <v>-0.27</v>
          </cell>
          <cell r="MX107">
            <v>1.1200000000000001</v>
          </cell>
          <cell r="MY107">
            <v>0.92</v>
          </cell>
          <cell r="MZ107">
            <v>0.17</v>
          </cell>
          <cell r="NA107">
            <v>0.83</v>
          </cell>
          <cell r="NB107">
            <v>0.13</v>
          </cell>
          <cell r="NC107">
            <v>-0.77</v>
          </cell>
          <cell r="ND107">
            <v>-0.57999999999999996</v>
          </cell>
          <cell r="NE107">
            <v>-0.49</v>
          </cell>
          <cell r="NF107">
            <v>-0.89</v>
          </cell>
          <cell r="NG107">
            <v>-0.68</v>
          </cell>
          <cell r="NH107">
            <v>7.0000000000000007E-2</v>
          </cell>
          <cell r="NI107">
            <v>1.24</v>
          </cell>
          <cell r="NJ107">
            <v>2.44</v>
          </cell>
          <cell r="NK107">
            <v>0.65</v>
          </cell>
          <cell r="NL107">
            <v>-1.05</v>
          </cell>
          <cell r="NM107">
            <v>-1.56</v>
          </cell>
          <cell r="NN107">
            <v>-0.56000000000000005</v>
          </cell>
          <cell r="NO107">
            <v>0.44</v>
          </cell>
          <cell r="NP107">
            <v>-0.25</v>
          </cell>
          <cell r="NQ107">
            <v>-1.2</v>
          </cell>
          <cell r="NR107">
            <v>-0.5</v>
          </cell>
          <cell r="NS107">
            <v>-0.37</v>
          </cell>
          <cell r="NT107">
            <v>-0.79</v>
          </cell>
          <cell r="NU107">
            <v>0.4</v>
          </cell>
          <cell r="NV107">
            <v>2.06</v>
          </cell>
          <cell r="NW107">
            <v>1.66</v>
          </cell>
          <cell r="NX107">
            <v>0.56000000000000005</v>
          </cell>
          <cell r="NY107">
            <v>1.53</v>
          </cell>
          <cell r="NZ107">
            <v>1.41</v>
          </cell>
          <cell r="OA107">
            <v>1.2</v>
          </cell>
        </row>
        <row r="108">
          <cell r="A108">
            <v>1114085</v>
          </cell>
          <cell r="F108" t="str">
            <v>Outras Bebidas Alcoólicas em casa</v>
          </cell>
          <cell r="H108">
            <v>-0.78</v>
          </cell>
          <cell r="I108">
            <v>1.69</v>
          </cell>
          <cell r="J108">
            <v>1.04</v>
          </cell>
          <cell r="K108">
            <v>-0.31</v>
          </cell>
          <cell r="L108">
            <v>-0.31</v>
          </cell>
          <cell r="M108">
            <v>1.29</v>
          </cell>
          <cell r="N108">
            <v>2.69</v>
          </cell>
          <cell r="O108">
            <v>1.37</v>
          </cell>
          <cell r="P108">
            <v>0.7</v>
          </cell>
          <cell r="Q108">
            <v>0.78</v>
          </cell>
          <cell r="R108">
            <v>0.39</v>
          </cell>
          <cell r="S108">
            <v>0.3</v>
          </cell>
          <cell r="T108">
            <v>-0.62</v>
          </cell>
          <cell r="U108">
            <v>-0.4</v>
          </cell>
          <cell r="V108">
            <v>-0.17</v>
          </cell>
          <cell r="W108">
            <v>-0.5</v>
          </cell>
          <cell r="X108">
            <v>0.4</v>
          </cell>
          <cell r="Y108">
            <v>0.76</v>
          </cell>
          <cell r="Z108">
            <v>0.86</v>
          </cell>
          <cell r="AA108">
            <v>1.18</v>
          </cell>
          <cell r="AB108">
            <v>7.37</v>
          </cell>
          <cell r="AC108">
            <v>1.1000000000000001</v>
          </cell>
          <cell r="AD108">
            <v>-0.3</v>
          </cell>
          <cell r="AE108">
            <v>-2.35</v>
          </cell>
          <cell r="AF108">
            <v>-2.3199999999999998</v>
          </cell>
          <cell r="AG108">
            <v>1.29</v>
          </cell>
          <cell r="AH108">
            <v>3.54</v>
          </cell>
          <cell r="AI108">
            <v>1.41</v>
          </cell>
          <cell r="AJ108">
            <v>-0.49</v>
          </cell>
          <cell r="AK108">
            <v>0.14000000000000001</v>
          </cell>
          <cell r="AL108">
            <v>0.01</v>
          </cell>
          <cell r="AM108">
            <v>0.15</v>
          </cell>
          <cell r="AN108">
            <v>3.02</v>
          </cell>
          <cell r="AO108">
            <v>2.44</v>
          </cell>
          <cell r="AP108">
            <v>-2.09</v>
          </cell>
          <cell r="AQ108">
            <v>-3.19</v>
          </cell>
          <cell r="AR108">
            <v>-0.74</v>
          </cell>
          <cell r="AS108">
            <v>0.06</v>
          </cell>
          <cell r="AT108">
            <v>-0.05</v>
          </cell>
          <cell r="AU108">
            <v>0.39</v>
          </cell>
          <cell r="AV108">
            <v>1.49</v>
          </cell>
          <cell r="AW108">
            <v>1.47</v>
          </cell>
          <cell r="AX108">
            <v>-1.05</v>
          </cell>
          <cell r="AY108">
            <v>-1.84</v>
          </cell>
          <cell r="AZ108">
            <v>-0.12</v>
          </cell>
          <cell r="BA108">
            <v>0.06</v>
          </cell>
          <cell r="BB108">
            <v>-0.31</v>
          </cell>
          <cell r="BC108">
            <v>-0.73</v>
          </cell>
          <cell r="BD108">
            <v>0.22</v>
          </cell>
          <cell r="BE108">
            <v>0.99</v>
          </cell>
          <cell r="BF108">
            <v>0.82</v>
          </cell>
          <cell r="BG108">
            <v>0.56999999999999995</v>
          </cell>
          <cell r="BH108">
            <v>0.38</v>
          </cell>
          <cell r="BI108">
            <v>0.9</v>
          </cell>
          <cell r="BJ108">
            <v>0.27</v>
          </cell>
          <cell r="BK108">
            <v>-0.03</v>
          </cell>
          <cell r="BL108">
            <v>0.72</v>
          </cell>
          <cell r="BM108">
            <v>-7.0000000000000007E-2</v>
          </cell>
          <cell r="BN108">
            <v>0.18</v>
          </cell>
          <cell r="BO108">
            <v>0.95</v>
          </cell>
          <cell r="BP108">
            <v>-0.79</v>
          </cell>
          <cell r="BQ108">
            <v>-0.97</v>
          </cell>
          <cell r="BR108">
            <v>0.21</v>
          </cell>
          <cell r="BS108">
            <v>1.07</v>
          </cell>
          <cell r="BT108">
            <v>0.56999999999999995</v>
          </cell>
          <cell r="BU108">
            <v>0.13</v>
          </cell>
          <cell r="BV108">
            <v>0.52</v>
          </cell>
          <cell r="BW108">
            <v>1.59</v>
          </cell>
          <cell r="BX108">
            <v>1.49</v>
          </cell>
          <cell r="BY108">
            <v>-0.08</v>
          </cell>
          <cell r="BZ108">
            <v>-0.91</v>
          </cell>
          <cell r="CA108">
            <v>-1.03</v>
          </cell>
          <cell r="CB108">
            <v>-0.55000000000000004</v>
          </cell>
          <cell r="CC108">
            <v>0.88</v>
          </cell>
          <cell r="CD108">
            <v>1.1599999999999999</v>
          </cell>
          <cell r="CE108">
            <v>0.37</v>
          </cell>
          <cell r="CF108">
            <v>0.52</v>
          </cell>
          <cell r="CG108">
            <v>0.18</v>
          </cell>
          <cell r="CH108">
            <v>0.08</v>
          </cell>
          <cell r="CI108">
            <v>0.53</v>
          </cell>
          <cell r="CJ108">
            <v>1.1599999999999999</v>
          </cell>
          <cell r="CK108">
            <v>1.02</v>
          </cell>
          <cell r="CL108">
            <v>0.76</v>
          </cell>
          <cell r="CM108">
            <v>0.72</v>
          </cell>
          <cell r="CN108">
            <v>0.19</v>
          </cell>
          <cell r="CO108">
            <v>-0.13</v>
          </cell>
          <cell r="CP108">
            <v>0.5</v>
          </cell>
          <cell r="CQ108">
            <v>1.52</v>
          </cell>
          <cell r="CR108">
            <v>1.27</v>
          </cell>
          <cell r="CS108">
            <v>0.71</v>
          </cell>
          <cell r="CT108">
            <v>1.1599999999999999</v>
          </cell>
          <cell r="CU108">
            <v>0.78</v>
          </cell>
          <cell r="CV108">
            <v>-0.39</v>
          </cell>
          <cell r="CW108">
            <v>0.17</v>
          </cell>
          <cell r="CX108">
            <v>0.16</v>
          </cell>
          <cell r="CY108">
            <v>-0.41</v>
          </cell>
          <cell r="CZ108">
            <v>-0.01</v>
          </cell>
          <cell r="DA108">
            <v>1.61</v>
          </cell>
          <cell r="DB108">
            <v>1.85</v>
          </cell>
          <cell r="DC108">
            <v>1.4</v>
          </cell>
          <cell r="DD108">
            <v>2.0499999999999998</v>
          </cell>
          <cell r="DE108">
            <v>2.48</v>
          </cell>
          <cell r="DF108">
            <v>1.81</v>
          </cell>
          <cell r="DG108">
            <v>1.17</v>
          </cell>
          <cell r="DH108">
            <v>1.38</v>
          </cell>
          <cell r="DI108">
            <v>2.27</v>
          </cell>
          <cell r="DJ108">
            <v>2.11</v>
          </cell>
          <cell r="DK108">
            <v>0.75</v>
          </cell>
          <cell r="DL108">
            <v>0.4</v>
          </cell>
          <cell r="DM108">
            <v>0.63</v>
          </cell>
          <cell r="DN108">
            <v>0.37</v>
          </cell>
          <cell r="DO108">
            <v>0.55000000000000004</v>
          </cell>
          <cell r="DP108">
            <v>1.37</v>
          </cell>
          <cell r="DQ108">
            <v>1.67</v>
          </cell>
          <cell r="DR108">
            <v>0.73</v>
          </cell>
          <cell r="DS108">
            <v>0.15</v>
          </cell>
          <cell r="DT108">
            <v>0.56000000000000005</v>
          </cell>
          <cell r="DU108">
            <v>0.33</v>
          </cell>
          <cell r="DV108">
            <v>-0.46</v>
          </cell>
          <cell r="DW108">
            <v>-0.57999999999999996</v>
          </cell>
          <cell r="DX108">
            <v>0.02</v>
          </cell>
          <cell r="DY108">
            <v>0.86</v>
          </cell>
          <cell r="DZ108">
            <v>0.54</v>
          </cell>
          <cell r="EA108">
            <v>0.56000000000000005</v>
          </cell>
          <cell r="EB108">
            <v>1.89</v>
          </cell>
          <cell r="EC108">
            <v>1.67</v>
          </cell>
          <cell r="ED108">
            <v>-0.47</v>
          </cell>
          <cell r="EE108">
            <v>0.71</v>
          </cell>
          <cell r="EF108">
            <v>0.83</v>
          </cell>
          <cell r="EG108">
            <v>-0.3</v>
          </cell>
          <cell r="EH108">
            <v>-1.0900000000000001</v>
          </cell>
          <cell r="EI108">
            <v>-0.55000000000000004</v>
          </cell>
          <cell r="EJ108">
            <v>-0.92</v>
          </cell>
          <cell r="EK108">
            <v>-0.9</v>
          </cell>
          <cell r="EL108">
            <v>-0.28999999999999998</v>
          </cell>
          <cell r="EM108">
            <v>1.59</v>
          </cell>
          <cell r="EN108">
            <v>2.56</v>
          </cell>
          <cell r="EO108">
            <v>2.74</v>
          </cell>
          <cell r="EP108">
            <v>2.0299999999999998</v>
          </cell>
          <cell r="EQ108">
            <v>0.92</v>
          </cell>
          <cell r="ER108">
            <v>0.69</v>
          </cell>
          <cell r="ES108">
            <v>0.36</v>
          </cell>
          <cell r="ET108">
            <v>-0.02</v>
          </cell>
          <cell r="EU108">
            <v>-0.87</v>
          </cell>
          <cell r="EV108">
            <v>-0.72</v>
          </cell>
          <cell r="EW108">
            <v>1.24</v>
          </cell>
          <cell r="EX108">
            <v>1.42</v>
          </cell>
          <cell r="EY108">
            <v>0.44</v>
          </cell>
          <cell r="EZ108">
            <v>0.14000000000000001</v>
          </cell>
          <cell r="FA108">
            <v>0.08</v>
          </cell>
          <cell r="FB108">
            <v>-0.06</v>
          </cell>
          <cell r="FC108">
            <v>-0.18</v>
          </cell>
          <cell r="FD108">
            <v>0.21</v>
          </cell>
          <cell r="FE108">
            <v>0.49</v>
          </cell>
          <cell r="FF108">
            <v>0.42</v>
          </cell>
          <cell r="FG108">
            <v>-0.08</v>
          </cell>
          <cell r="FH108">
            <v>-0.91</v>
          </cell>
          <cell r="FI108">
            <v>-0.65</v>
          </cell>
          <cell r="FJ108">
            <v>-0.14000000000000001</v>
          </cell>
          <cell r="FK108">
            <v>0.77</v>
          </cell>
          <cell r="FL108">
            <v>1.37</v>
          </cell>
          <cell r="FM108">
            <v>0.43</v>
          </cell>
          <cell r="FN108">
            <v>0.38</v>
          </cell>
          <cell r="FO108">
            <v>1.1000000000000001</v>
          </cell>
          <cell r="FP108">
            <v>0.66</v>
          </cell>
          <cell r="FQ108">
            <v>0.25</v>
          </cell>
          <cell r="FR108">
            <v>0.26</v>
          </cell>
          <cell r="FS108">
            <v>0.65</v>
          </cell>
          <cell r="FT108">
            <v>1.33</v>
          </cell>
          <cell r="FU108">
            <v>2.1</v>
          </cell>
          <cell r="FV108">
            <v>0.86</v>
          </cell>
          <cell r="FW108">
            <v>0.11</v>
          </cell>
          <cell r="FX108">
            <v>0.25</v>
          </cell>
          <cell r="FY108">
            <v>0.35</v>
          </cell>
          <cell r="FZ108">
            <v>-0.45</v>
          </cell>
          <cell r="GA108">
            <v>-0.76</v>
          </cell>
          <cell r="GB108">
            <v>-0.08</v>
          </cell>
          <cell r="GC108">
            <v>0.03</v>
          </cell>
          <cell r="GD108">
            <v>0.3</v>
          </cell>
          <cell r="GE108">
            <v>-7.0000000000000007E-2</v>
          </cell>
          <cell r="GF108">
            <v>-0.64</v>
          </cell>
          <cell r="GG108">
            <v>-0.37</v>
          </cell>
          <cell r="GH108">
            <v>0.66</v>
          </cell>
          <cell r="GI108">
            <v>3.08</v>
          </cell>
          <cell r="GJ108">
            <v>3.68</v>
          </cell>
          <cell r="GK108">
            <v>1.31</v>
          </cell>
          <cell r="GL108">
            <v>-0.17</v>
          </cell>
          <cell r="GM108">
            <v>0.59</v>
          </cell>
          <cell r="GN108">
            <v>0.17</v>
          </cell>
          <cell r="GO108">
            <v>-1.17</v>
          </cell>
          <cell r="GP108">
            <v>-0.98</v>
          </cell>
          <cell r="GQ108">
            <v>-0.55000000000000004</v>
          </cell>
          <cell r="GR108">
            <v>0.5</v>
          </cell>
          <cell r="GS108">
            <v>0.72</v>
          </cell>
          <cell r="GT108">
            <v>-0.44</v>
          </cell>
          <cell r="GU108">
            <v>0.15</v>
          </cell>
          <cell r="GV108">
            <v>0.94</v>
          </cell>
          <cell r="GW108">
            <v>0.35</v>
          </cell>
          <cell r="GX108">
            <v>0.67</v>
          </cell>
          <cell r="GY108">
            <v>1.54</v>
          </cell>
          <cell r="GZ108">
            <v>0.05</v>
          </cell>
          <cell r="HA108">
            <v>-1.06</v>
          </cell>
          <cell r="HB108">
            <v>-0.8</v>
          </cell>
          <cell r="HC108">
            <v>-1.33</v>
          </cell>
          <cell r="HD108">
            <v>-0.55000000000000004</v>
          </cell>
          <cell r="HE108">
            <v>0.16</v>
          </cell>
          <cell r="HF108">
            <v>-0.2</v>
          </cell>
          <cell r="HG108">
            <v>0.26</v>
          </cell>
          <cell r="HH108">
            <v>0.81</v>
          </cell>
          <cell r="HI108">
            <v>0.65</v>
          </cell>
          <cell r="HJ108">
            <v>0.32</v>
          </cell>
          <cell r="HK108">
            <v>0.71</v>
          </cell>
          <cell r="HL108">
            <v>1.23</v>
          </cell>
          <cell r="HM108">
            <v>0.85</v>
          </cell>
          <cell r="HN108">
            <v>0.28000000000000003</v>
          </cell>
          <cell r="HO108">
            <v>-0.34</v>
          </cell>
          <cell r="HP108">
            <v>-0.24</v>
          </cell>
          <cell r="HQ108">
            <v>0.05</v>
          </cell>
          <cell r="HR108">
            <v>-0.25</v>
          </cell>
          <cell r="HS108">
            <v>0.22</v>
          </cell>
          <cell r="HT108">
            <v>0.61</v>
          </cell>
          <cell r="HU108">
            <v>0.81</v>
          </cell>
          <cell r="HV108">
            <v>1.42</v>
          </cell>
          <cell r="HW108">
            <v>1.34</v>
          </cell>
          <cell r="HX108">
            <v>1.34</v>
          </cell>
          <cell r="HY108">
            <v>0.93</v>
          </cell>
          <cell r="HZ108">
            <v>0.36</v>
          </cell>
          <cell r="IA108">
            <v>0.81</v>
          </cell>
          <cell r="IB108">
            <v>0.57999999999999996</v>
          </cell>
          <cell r="IC108">
            <v>-0.08</v>
          </cell>
          <cell r="ID108">
            <v>0.5</v>
          </cell>
          <cell r="IE108">
            <v>1.1299999999999999</v>
          </cell>
          <cell r="IF108">
            <v>1.01</v>
          </cell>
          <cell r="IG108">
            <v>0.63</v>
          </cell>
          <cell r="IH108">
            <v>0.37</v>
          </cell>
          <cell r="II108">
            <v>0.65</v>
          </cell>
          <cell r="IJ108">
            <v>0.83</v>
          </cell>
          <cell r="IK108">
            <v>1.06</v>
          </cell>
          <cell r="IL108">
            <v>0.97</v>
          </cell>
          <cell r="IM108">
            <v>0.93</v>
          </cell>
          <cell r="IN108">
            <v>0.85</v>
          </cell>
          <cell r="IO108">
            <v>0.54</v>
          </cell>
          <cell r="IP108">
            <v>0.64</v>
          </cell>
          <cell r="IQ108">
            <v>0.1</v>
          </cell>
          <cell r="IR108">
            <v>0.33</v>
          </cell>
          <cell r="IS108">
            <v>0.56999999999999995</v>
          </cell>
          <cell r="IT108">
            <v>0.26</v>
          </cell>
          <cell r="IU108">
            <v>0.15</v>
          </cell>
          <cell r="IV108">
            <v>0.55000000000000004</v>
          </cell>
          <cell r="IW108">
            <v>0.94</v>
          </cell>
          <cell r="IX108">
            <v>1.1000000000000001</v>
          </cell>
          <cell r="IY108">
            <v>1.21</v>
          </cell>
          <cell r="IZ108">
            <v>2.14</v>
          </cell>
          <cell r="JA108">
            <v>2.37</v>
          </cell>
          <cell r="JB108">
            <v>0.72</v>
          </cell>
          <cell r="JC108">
            <v>0.84</v>
          </cell>
          <cell r="JD108">
            <v>2.3199999999999998</v>
          </cell>
          <cell r="JE108">
            <v>1.69</v>
          </cell>
          <cell r="JF108">
            <v>1.05</v>
          </cell>
          <cell r="JG108">
            <v>1.17</v>
          </cell>
          <cell r="JH108">
            <v>0.67</v>
          </cell>
          <cell r="JI108">
            <v>0.56000000000000005</v>
          </cell>
          <cell r="JJ108">
            <v>0.82</v>
          </cell>
          <cell r="JK108">
            <v>0.79</v>
          </cell>
          <cell r="JL108">
            <v>0.75</v>
          </cell>
          <cell r="JM108">
            <v>1.1499999999999999</v>
          </cell>
          <cell r="JN108">
            <v>1.27</v>
          </cell>
          <cell r="JO108">
            <v>0.26</v>
          </cell>
          <cell r="JP108">
            <v>0.13</v>
          </cell>
          <cell r="JQ108">
            <v>0.59</v>
          </cell>
          <cell r="JR108">
            <v>0.37</v>
          </cell>
          <cell r="JS108">
            <v>1.07</v>
          </cell>
          <cell r="JT108">
            <v>1.55</v>
          </cell>
          <cell r="JU108">
            <v>1.28</v>
          </cell>
          <cell r="JV108">
            <v>1.27</v>
          </cell>
          <cell r="JW108">
            <v>0.94</v>
          </cell>
          <cell r="JX108">
            <v>0.98</v>
          </cell>
          <cell r="JY108">
            <v>1.08</v>
          </cell>
          <cell r="JZ108">
            <v>1.49</v>
          </cell>
          <cell r="KA108">
            <v>1.41</v>
          </cell>
          <cell r="KB108">
            <v>0.6</v>
          </cell>
          <cell r="KC108">
            <v>0.8</v>
          </cell>
          <cell r="KD108">
            <v>1.01</v>
          </cell>
          <cell r="KE108">
            <v>1.29</v>
          </cell>
          <cell r="KF108">
            <v>2.3199999999999998</v>
          </cell>
          <cell r="KG108">
            <v>1.71</v>
          </cell>
          <cell r="KH108">
            <v>0.53</v>
          </cell>
          <cell r="KI108">
            <v>0.33</v>
          </cell>
          <cell r="KJ108">
            <v>-0.12</v>
          </cell>
          <cell r="KK108">
            <v>0.28000000000000003</v>
          </cell>
          <cell r="KL108">
            <v>0.72</v>
          </cell>
          <cell r="KM108">
            <v>-0.15</v>
          </cell>
          <cell r="KN108">
            <v>0.17</v>
          </cell>
          <cell r="KO108">
            <v>0.6</v>
          </cell>
          <cell r="KP108">
            <v>0.11</v>
          </cell>
          <cell r="KQ108">
            <v>0</v>
          </cell>
          <cell r="KR108">
            <v>0.17</v>
          </cell>
          <cell r="KS108">
            <v>-0.19</v>
          </cell>
          <cell r="KT108">
            <v>-0.84</v>
          </cell>
          <cell r="KU108">
            <v>-0.72</v>
          </cell>
          <cell r="KV108">
            <v>-0.15</v>
          </cell>
          <cell r="KW108">
            <v>0.63</v>
          </cell>
          <cell r="KX108">
            <v>1.3</v>
          </cell>
          <cell r="KY108">
            <v>1.05</v>
          </cell>
          <cell r="KZ108">
            <v>-0.19</v>
          </cell>
          <cell r="LA108">
            <v>-1.04</v>
          </cell>
          <cell r="LB108">
            <v>-0.38</v>
          </cell>
          <cell r="LC108">
            <v>0.52</v>
          </cell>
          <cell r="LD108">
            <v>-0.23</v>
          </cell>
          <cell r="LE108">
            <v>-0.15</v>
          </cell>
          <cell r="LF108">
            <v>0.32</v>
          </cell>
          <cell r="LG108">
            <v>0.13</v>
          </cell>
          <cell r="LH108">
            <v>0.32</v>
          </cell>
          <cell r="LI108">
            <v>0.37</v>
          </cell>
          <cell r="LJ108">
            <v>-0.16</v>
          </cell>
          <cell r="LK108">
            <v>0.09</v>
          </cell>
          <cell r="LL108">
            <v>0.5</v>
          </cell>
          <cell r="LM108">
            <v>0.49</v>
          </cell>
          <cell r="LN108">
            <v>0.35</v>
          </cell>
          <cell r="LO108">
            <v>-0.23</v>
          </cell>
          <cell r="LP108">
            <v>-0.21</v>
          </cell>
          <cell r="LQ108">
            <v>0.11</v>
          </cell>
          <cell r="LR108">
            <v>7.0000000000000007E-2</v>
          </cell>
          <cell r="LS108">
            <v>-0.08</v>
          </cell>
          <cell r="LT108">
            <v>-0.22</v>
          </cell>
          <cell r="LU108">
            <v>0.69</v>
          </cell>
          <cell r="LV108">
            <v>1.19</v>
          </cell>
          <cell r="LW108">
            <v>0.88</v>
          </cell>
          <cell r="LX108">
            <v>0.37</v>
          </cell>
          <cell r="LY108">
            <v>0.95</v>
          </cell>
          <cell r="LZ108">
            <v>1.64</v>
          </cell>
          <cell r="MA108">
            <v>0.39</v>
          </cell>
          <cell r="MB108">
            <v>0.32</v>
          </cell>
          <cell r="MC108">
            <v>0.96</v>
          </cell>
          <cell r="MD108">
            <v>-0.08</v>
          </cell>
          <cell r="ME108">
            <v>-1.07</v>
          </cell>
          <cell r="MF108">
            <v>-0.43</v>
          </cell>
          <cell r="MG108">
            <v>0.3</v>
          </cell>
          <cell r="MH108">
            <v>0.02</v>
          </cell>
          <cell r="MI108">
            <v>0.73</v>
          </cell>
          <cell r="MJ108">
            <v>0.86</v>
          </cell>
          <cell r="MK108">
            <v>-0.28999999999999998</v>
          </cell>
          <cell r="ML108">
            <v>0.01</v>
          </cell>
          <cell r="MM108">
            <v>-0.42</v>
          </cell>
          <cell r="MN108">
            <v>-0.68</v>
          </cell>
          <cell r="MO108">
            <v>-0.03</v>
          </cell>
          <cell r="MP108">
            <v>-0.1</v>
          </cell>
          <cell r="MQ108">
            <v>0.28999999999999998</v>
          </cell>
          <cell r="MR108">
            <v>0.49</v>
          </cell>
          <cell r="MS108">
            <v>0.51</v>
          </cell>
          <cell r="MT108">
            <v>0.64</v>
          </cell>
          <cell r="MU108">
            <v>0.14000000000000001</v>
          </cell>
          <cell r="MV108">
            <v>-0.14000000000000001</v>
          </cell>
          <cell r="MW108">
            <v>0.33</v>
          </cell>
          <cell r="MX108">
            <v>0.48</v>
          </cell>
          <cell r="MY108">
            <v>0.55000000000000004</v>
          </cell>
          <cell r="MZ108">
            <v>-0.1</v>
          </cell>
          <cell r="NA108">
            <v>-0.19</v>
          </cell>
          <cell r="NB108">
            <v>0.02</v>
          </cell>
          <cell r="NC108">
            <v>-0.28999999999999998</v>
          </cell>
          <cell r="ND108">
            <v>-0.04</v>
          </cell>
          <cell r="NE108">
            <v>-0.18</v>
          </cell>
          <cell r="NF108">
            <v>-0.11</v>
          </cell>
          <cell r="NG108">
            <v>0.08</v>
          </cell>
          <cell r="NH108">
            <v>0.93</v>
          </cell>
          <cell r="NI108">
            <v>2.68</v>
          </cell>
          <cell r="NJ108">
            <v>0.6</v>
          </cell>
          <cell r="NK108">
            <v>0.49</v>
          </cell>
          <cell r="NL108">
            <v>0.56999999999999995</v>
          </cell>
          <cell r="NM108">
            <v>0.49</v>
          </cell>
          <cell r="NN108">
            <v>-0.79</v>
          </cell>
          <cell r="NO108">
            <v>-0.06</v>
          </cell>
          <cell r="NP108">
            <v>0.78</v>
          </cell>
          <cell r="NQ108">
            <v>0.15</v>
          </cell>
          <cell r="NR108">
            <v>0.14000000000000001</v>
          </cell>
          <cell r="NS108">
            <v>-0.25</v>
          </cell>
          <cell r="NT108">
            <v>-1.93</v>
          </cell>
          <cell r="NU108">
            <v>0.51</v>
          </cell>
          <cell r="NV108">
            <v>0.09</v>
          </cell>
          <cell r="NW108">
            <v>2.44</v>
          </cell>
          <cell r="NX108">
            <v>3.64</v>
          </cell>
          <cell r="NY108">
            <v>0.06</v>
          </cell>
          <cell r="NZ108">
            <v>0.33</v>
          </cell>
          <cell r="OA108">
            <v>1.2</v>
          </cell>
        </row>
        <row r="109">
          <cell r="A109">
            <v>1114087</v>
          </cell>
          <cell r="F109" t="str">
            <v>Vinho em casa</v>
          </cell>
          <cell r="H109">
            <v>-3.18</v>
          </cell>
          <cell r="I109">
            <v>0.36</v>
          </cell>
          <cell r="J109">
            <v>2.3199999999999998</v>
          </cell>
          <cell r="K109">
            <v>1.76</v>
          </cell>
          <cell r="L109">
            <v>1.17</v>
          </cell>
          <cell r="M109">
            <v>1.21</v>
          </cell>
          <cell r="N109">
            <v>1.38</v>
          </cell>
          <cell r="O109">
            <v>0.9</v>
          </cell>
          <cell r="P109">
            <v>1.41</v>
          </cell>
          <cell r="Q109">
            <v>2.1</v>
          </cell>
          <cell r="R109">
            <v>-0.26</v>
          </cell>
          <cell r="S109">
            <v>-1.25</v>
          </cell>
          <cell r="T109">
            <v>-1.05</v>
          </cell>
          <cell r="U109">
            <v>-0.64</v>
          </cell>
          <cell r="V109">
            <v>1.26</v>
          </cell>
          <cell r="W109">
            <v>2.4</v>
          </cell>
          <cell r="X109">
            <v>0.99</v>
          </cell>
          <cell r="Y109">
            <v>-1.22</v>
          </cell>
          <cell r="Z109">
            <v>-0.33</v>
          </cell>
          <cell r="AA109">
            <v>1.45</v>
          </cell>
          <cell r="AB109">
            <v>2.35</v>
          </cell>
          <cell r="AC109">
            <v>-1.29</v>
          </cell>
          <cell r="AD109">
            <v>-4.8099999999999996</v>
          </cell>
          <cell r="AE109">
            <v>-2.63</v>
          </cell>
          <cell r="AF109">
            <v>1.53</v>
          </cell>
          <cell r="AG109">
            <v>4.9800000000000004</v>
          </cell>
          <cell r="AH109">
            <v>3.89</v>
          </cell>
          <cell r="AI109">
            <v>1.87</v>
          </cell>
          <cell r="AJ109">
            <v>1.34</v>
          </cell>
          <cell r="AK109">
            <v>0.53</v>
          </cell>
          <cell r="AL109">
            <v>-1.43</v>
          </cell>
          <cell r="AM109">
            <v>-3.75</v>
          </cell>
          <cell r="AN109">
            <v>-2.37</v>
          </cell>
          <cell r="AO109">
            <v>1.81</v>
          </cell>
          <cell r="AP109">
            <v>-0.54</v>
          </cell>
          <cell r="AQ109">
            <v>-4.17</v>
          </cell>
          <cell r="AR109">
            <v>-1.97</v>
          </cell>
          <cell r="AS109">
            <v>-0.01</v>
          </cell>
          <cell r="AT109">
            <v>-0.16</v>
          </cell>
          <cell r="AU109">
            <v>-0.38</v>
          </cell>
          <cell r="AV109">
            <v>-0.3</v>
          </cell>
          <cell r="AW109">
            <v>0.03</v>
          </cell>
          <cell r="AX109">
            <v>0.17</v>
          </cell>
          <cell r="AY109">
            <v>-0.18</v>
          </cell>
          <cell r="AZ109">
            <v>-0.01</v>
          </cell>
          <cell r="BA109">
            <v>0.36</v>
          </cell>
          <cell r="BB109">
            <v>0.28999999999999998</v>
          </cell>
          <cell r="BC109">
            <v>0.34</v>
          </cell>
          <cell r="BD109">
            <v>0.78</v>
          </cell>
          <cell r="BE109">
            <v>1.65</v>
          </cell>
          <cell r="BF109">
            <v>1.83</v>
          </cell>
          <cell r="BG109">
            <v>1.44</v>
          </cell>
          <cell r="BH109">
            <v>1.78</v>
          </cell>
          <cell r="BI109">
            <v>1.84</v>
          </cell>
          <cell r="BJ109">
            <v>0.88</v>
          </cell>
          <cell r="BK109">
            <v>0.75</v>
          </cell>
          <cell r="BL109">
            <v>0.76</v>
          </cell>
          <cell r="BM109">
            <v>0.52</v>
          </cell>
          <cell r="BN109">
            <v>0.54</v>
          </cell>
          <cell r="BO109">
            <v>0.02</v>
          </cell>
          <cell r="BP109">
            <v>-0.67</v>
          </cell>
          <cell r="BQ109">
            <v>-0.52</v>
          </cell>
          <cell r="BR109">
            <v>0.13</v>
          </cell>
          <cell r="BS109">
            <v>0.11</v>
          </cell>
          <cell r="BT109">
            <v>-0.38</v>
          </cell>
          <cell r="BU109">
            <v>-0.25</v>
          </cell>
          <cell r="BV109">
            <v>0.19</v>
          </cell>
          <cell r="BW109">
            <v>0.39</v>
          </cell>
          <cell r="BX109">
            <v>0.39</v>
          </cell>
          <cell r="BY109">
            <v>-0.4</v>
          </cell>
          <cell r="BZ109">
            <v>-0.72</v>
          </cell>
          <cell r="CA109">
            <v>-0.15</v>
          </cell>
          <cell r="CB109">
            <v>0.2</v>
          </cell>
          <cell r="CC109">
            <v>0.76</v>
          </cell>
          <cell r="CD109">
            <v>0.95</v>
          </cell>
          <cell r="CE109">
            <v>0.48</v>
          </cell>
          <cell r="CF109">
            <v>0.52</v>
          </cell>
          <cell r="CG109">
            <v>0.91</v>
          </cell>
          <cell r="CH109">
            <v>1.06</v>
          </cell>
          <cell r="CI109">
            <v>1.08</v>
          </cell>
          <cell r="CJ109">
            <v>0.3</v>
          </cell>
          <cell r="CK109">
            <v>-0.35</v>
          </cell>
          <cell r="CL109">
            <v>0.06</v>
          </cell>
          <cell r="CM109">
            <v>0.17</v>
          </cell>
          <cell r="CN109">
            <v>-0.48</v>
          </cell>
          <cell r="CO109">
            <v>-0.28000000000000003</v>
          </cell>
          <cell r="CP109">
            <v>0.33</v>
          </cell>
          <cell r="CQ109">
            <v>-0.03</v>
          </cell>
          <cell r="CR109">
            <v>0.39</v>
          </cell>
          <cell r="CS109">
            <v>0.01</v>
          </cell>
          <cell r="CT109">
            <v>-0.37</v>
          </cell>
          <cell r="CU109">
            <v>0.15</v>
          </cell>
          <cell r="CV109">
            <v>0.28999999999999998</v>
          </cell>
          <cell r="CW109">
            <v>-0.09</v>
          </cell>
          <cell r="CX109">
            <v>0.42</v>
          </cell>
          <cell r="CY109">
            <v>0.92</v>
          </cell>
          <cell r="CZ109">
            <v>1.47</v>
          </cell>
          <cell r="DA109">
            <v>1.77</v>
          </cell>
          <cell r="DB109">
            <v>1.58</v>
          </cell>
          <cell r="DC109">
            <v>1.22</v>
          </cell>
          <cell r="DD109">
            <v>0.9</v>
          </cell>
          <cell r="DE109">
            <v>0.78</v>
          </cell>
          <cell r="DF109">
            <v>0.25</v>
          </cell>
          <cell r="DG109">
            <v>0.08</v>
          </cell>
          <cell r="DH109">
            <v>0.31</v>
          </cell>
          <cell r="DI109">
            <v>0.36</v>
          </cell>
          <cell r="DJ109">
            <v>0.57999999999999996</v>
          </cell>
          <cell r="DK109">
            <v>0.23</v>
          </cell>
          <cell r="DL109">
            <v>-0.26</v>
          </cell>
          <cell r="DM109">
            <v>-0.36</v>
          </cell>
          <cell r="DN109">
            <v>-0.18</v>
          </cell>
          <cell r="DO109">
            <v>-0.06</v>
          </cell>
          <cell r="DP109">
            <v>-0.19</v>
          </cell>
          <cell r="DQ109">
            <v>0.1</v>
          </cell>
          <cell r="DR109">
            <v>0.24</v>
          </cell>
          <cell r="DS109">
            <v>0.04</v>
          </cell>
          <cell r="DT109">
            <v>0.27</v>
          </cell>
          <cell r="DU109">
            <v>0.78</v>
          </cell>
          <cell r="DV109">
            <v>1.1000000000000001</v>
          </cell>
          <cell r="DW109">
            <v>0.97</v>
          </cell>
          <cell r="DX109">
            <v>0.75</v>
          </cell>
          <cell r="DY109">
            <v>0.91</v>
          </cell>
          <cell r="DZ109">
            <v>0.93</v>
          </cell>
          <cell r="EA109">
            <v>1.1200000000000001</v>
          </cell>
          <cell r="EB109">
            <v>1.0900000000000001</v>
          </cell>
          <cell r="EC109">
            <v>0.62</v>
          </cell>
          <cell r="ED109">
            <v>0.04</v>
          </cell>
          <cell r="EE109">
            <v>0.23</v>
          </cell>
          <cell r="EF109">
            <v>0.22</v>
          </cell>
          <cell r="EG109">
            <v>0.16</v>
          </cell>
          <cell r="EH109">
            <v>0.56999999999999995</v>
          </cell>
          <cell r="EI109">
            <v>-0.17</v>
          </cell>
          <cell r="EJ109">
            <v>-0.66</v>
          </cell>
          <cell r="EK109">
            <v>-0.39</v>
          </cell>
          <cell r="EL109">
            <v>-0.16</v>
          </cell>
          <cell r="EM109">
            <v>-0.39</v>
          </cell>
          <cell r="EN109">
            <v>-0.28999999999999998</v>
          </cell>
          <cell r="EO109">
            <v>0.36</v>
          </cell>
          <cell r="EP109">
            <v>0.32</v>
          </cell>
          <cell r="EQ109">
            <v>0.55000000000000004</v>
          </cell>
          <cell r="ER109">
            <v>1.2</v>
          </cell>
          <cell r="ES109">
            <v>1.38</v>
          </cell>
          <cell r="ET109">
            <v>1.19</v>
          </cell>
          <cell r="EU109">
            <v>1.3</v>
          </cell>
          <cell r="EV109">
            <v>1.4</v>
          </cell>
          <cell r="EW109">
            <v>1.23</v>
          </cell>
          <cell r="EX109">
            <v>0.55000000000000004</v>
          </cell>
          <cell r="EY109">
            <v>0.92</v>
          </cell>
          <cell r="EZ109">
            <v>1.2</v>
          </cell>
          <cell r="FA109">
            <v>0.87</v>
          </cell>
          <cell r="FB109">
            <v>1.0900000000000001</v>
          </cell>
          <cell r="FC109">
            <v>1.35</v>
          </cell>
          <cell r="FD109">
            <v>1.34</v>
          </cell>
          <cell r="FE109">
            <v>1.42</v>
          </cell>
          <cell r="FF109">
            <v>1.22</v>
          </cell>
          <cell r="FG109">
            <v>0.44</v>
          </cell>
          <cell r="FH109">
            <v>0.16</v>
          </cell>
          <cell r="FI109">
            <v>0.28999999999999998</v>
          </cell>
          <cell r="FJ109">
            <v>0.31</v>
          </cell>
          <cell r="FK109">
            <v>-0.19</v>
          </cell>
          <cell r="FL109">
            <v>-0.18</v>
          </cell>
          <cell r="FM109">
            <v>0.56000000000000005</v>
          </cell>
          <cell r="FN109">
            <v>1.28</v>
          </cell>
          <cell r="FO109">
            <v>1.39</v>
          </cell>
          <cell r="FP109">
            <v>1.65</v>
          </cell>
          <cell r="FQ109">
            <v>2.17</v>
          </cell>
          <cell r="FR109">
            <v>1.86</v>
          </cell>
          <cell r="FS109">
            <v>0.74</v>
          </cell>
          <cell r="FT109">
            <v>0.66</v>
          </cell>
          <cell r="FU109">
            <v>0.79</v>
          </cell>
          <cell r="FV109">
            <v>0.37</v>
          </cell>
          <cell r="FW109">
            <v>0.85</v>
          </cell>
          <cell r="FX109">
            <v>1.32</v>
          </cell>
          <cell r="FY109">
            <v>0.89</v>
          </cell>
          <cell r="FZ109">
            <v>0.3</v>
          </cell>
          <cell r="GA109">
            <v>0.33</v>
          </cell>
          <cell r="GB109">
            <v>0.99</v>
          </cell>
          <cell r="GC109">
            <v>0.94</v>
          </cell>
          <cell r="GD109">
            <v>0.6</v>
          </cell>
          <cell r="GE109">
            <v>0.54</v>
          </cell>
          <cell r="GF109">
            <v>0.42</v>
          </cell>
          <cell r="GG109">
            <v>0.41</v>
          </cell>
          <cell r="GH109">
            <v>0.47</v>
          </cell>
          <cell r="GI109">
            <v>0.57999999999999996</v>
          </cell>
          <cell r="GJ109">
            <v>0.92</v>
          </cell>
          <cell r="GK109">
            <v>1.53</v>
          </cell>
          <cell r="GL109">
            <v>2</v>
          </cell>
          <cell r="GM109">
            <v>1.96</v>
          </cell>
          <cell r="GN109">
            <v>1.42</v>
          </cell>
          <cell r="GO109">
            <v>0.93</v>
          </cell>
          <cell r="GP109">
            <v>0.56999999999999995</v>
          </cell>
          <cell r="GQ109">
            <v>0.31</v>
          </cell>
          <cell r="GR109">
            <v>0.65</v>
          </cell>
          <cell r="GS109">
            <v>1.24</v>
          </cell>
          <cell r="GT109">
            <v>0.71</v>
          </cell>
          <cell r="GU109">
            <v>0.13</v>
          </cell>
          <cell r="GV109">
            <v>0.37</v>
          </cell>
          <cell r="GW109">
            <v>0.86</v>
          </cell>
          <cell r="GX109">
            <v>0.83</v>
          </cell>
          <cell r="GY109">
            <v>0.67</v>
          </cell>
          <cell r="GZ109">
            <v>0.1</v>
          </cell>
          <cell r="HA109">
            <v>-0.38</v>
          </cell>
          <cell r="HB109">
            <v>-0.45</v>
          </cell>
          <cell r="HC109">
            <v>-0.57999999999999996</v>
          </cell>
          <cell r="HD109">
            <v>-0.18</v>
          </cell>
          <cell r="HE109">
            <v>0.46</v>
          </cell>
          <cell r="HF109">
            <v>0.75</v>
          </cell>
          <cell r="HG109">
            <v>0.44</v>
          </cell>
          <cell r="HH109">
            <v>-0.02</v>
          </cell>
          <cell r="HI109">
            <v>0.34</v>
          </cell>
          <cell r="HJ109">
            <v>1.1000000000000001</v>
          </cell>
          <cell r="HK109">
            <v>1.07</v>
          </cell>
          <cell r="HL109">
            <v>0.69</v>
          </cell>
          <cell r="HM109">
            <v>0.51</v>
          </cell>
          <cell r="HN109">
            <v>0.26</v>
          </cell>
          <cell r="HO109">
            <v>0.38</v>
          </cell>
          <cell r="HP109">
            <v>1.1399999999999999</v>
          </cell>
          <cell r="HQ109">
            <v>1.24</v>
          </cell>
          <cell r="HR109">
            <v>0.65</v>
          </cell>
          <cell r="HS109">
            <v>0.52</v>
          </cell>
          <cell r="HT109">
            <v>0.19</v>
          </cell>
          <cell r="HU109">
            <v>0.28999999999999998</v>
          </cell>
          <cell r="HV109">
            <v>0.79</v>
          </cell>
          <cell r="HW109">
            <v>0.65</v>
          </cell>
          <cell r="HX109">
            <v>0.49</v>
          </cell>
          <cell r="HY109">
            <v>0.57999999999999996</v>
          </cell>
          <cell r="HZ109">
            <v>0.76</v>
          </cell>
          <cell r="IA109">
            <v>0.72</v>
          </cell>
          <cell r="IB109">
            <v>0.53</v>
          </cell>
          <cell r="IC109">
            <v>0.63</v>
          </cell>
          <cell r="ID109">
            <v>0.61</v>
          </cell>
          <cell r="IE109">
            <v>0.1</v>
          </cell>
          <cell r="IF109">
            <v>0.35</v>
          </cell>
          <cell r="IG109">
            <v>1.24</v>
          </cell>
          <cell r="IH109">
            <v>1.28</v>
          </cell>
          <cell r="II109">
            <v>0.89</v>
          </cell>
          <cell r="IJ109">
            <v>0.83</v>
          </cell>
          <cell r="IK109">
            <v>0.57999999999999996</v>
          </cell>
          <cell r="IL109">
            <v>0.64</v>
          </cell>
          <cell r="IM109">
            <v>0.85</v>
          </cell>
          <cell r="IN109">
            <v>0.86</v>
          </cell>
          <cell r="IO109">
            <v>0.53</v>
          </cell>
          <cell r="IP109">
            <v>0.26</v>
          </cell>
          <cell r="IQ109">
            <v>0.62</v>
          </cell>
          <cell r="IR109">
            <v>0.99</v>
          </cell>
          <cell r="IS109">
            <v>0.7</v>
          </cell>
          <cell r="IT109">
            <v>0.42</v>
          </cell>
          <cell r="IU109">
            <v>0.59</v>
          </cell>
          <cell r="IV109">
            <v>0.85</v>
          </cell>
          <cell r="IW109">
            <v>0.83</v>
          </cell>
          <cell r="IX109">
            <v>0.68</v>
          </cell>
          <cell r="IY109">
            <v>0.27</v>
          </cell>
          <cell r="IZ109">
            <v>0.08</v>
          </cell>
          <cell r="JA109">
            <v>0.32</v>
          </cell>
          <cell r="JB109">
            <v>0.23</v>
          </cell>
          <cell r="JC109">
            <v>-0.13</v>
          </cell>
          <cell r="JD109">
            <v>0.15</v>
          </cell>
          <cell r="JE109">
            <v>1.1599999999999999</v>
          </cell>
          <cell r="JF109">
            <v>2.11</v>
          </cell>
          <cell r="JG109">
            <v>2.2200000000000002</v>
          </cell>
          <cell r="JH109">
            <v>1.62</v>
          </cell>
          <cell r="JI109">
            <v>1.4</v>
          </cell>
          <cell r="JJ109">
            <v>1.35</v>
          </cell>
          <cell r="JK109">
            <v>0.81</v>
          </cell>
          <cell r="JL109">
            <v>1.07</v>
          </cell>
          <cell r="JM109">
            <v>1.45</v>
          </cell>
          <cell r="JN109">
            <v>0.93</v>
          </cell>
          <cell r="JO109">
            <v>0.5</v>
          </cell>
          <cell r="JP109">
            <v>1.04</v>
          </cell>
          <cell r="JQ109">
            <v>1.5</v>
          </cell>
          <cell r="JR109">
            <v>1.5</v>
          </cell>
          <cell r="JS109">
            <v>1.54</v>
          </cell>
          <cell r="JT109">
            <v>0.99</v>
          </cell>
          <cell r="JU109">
            <v>0.43</v>
          </cell>
          <cell r="JV109">
            <v>0.26</v>
          </cell>
          <cell r="JW109">
            <v>0.39</v>
          </cell>
          <cell r="JX109">
            <v>0.91</v>
          </cell>
          <cell r="JY109">
            <v>0.74</v>
          </cell>
          <cell r="JZ109">
            <v>0.27</v>
          </cell>
          <cell r="KA109">
            <v>0.57999999999999996</v>
          </cell>
          <cell r="KB109">
            <v>0.94</v>
          </cell>
          <cell r="KC109">
            <v>0.92</v>
          </cell>
          <cell r="KD109">
            <v>0.98</v>
          </cell>
          <cell r="KE109">
            <v>1.1299999999999999</v>
          </cell>
          <cell r="KF109">
            <v>1.01</v>
          </cell>
          <cell r="KG109">
            <v>1.04</v>
          </cell>
          <cell r="KH109">
            <v>0.85</v>
          </cell>
          <cell r="KI109">
            <v>0.56000000000000005</v>
          </cell>
          <cell r="KJ109">
            <v>0.28999999999999998</v>
          </cell>
          <cell r="KK109">
            <v>0.28000000000000003</v>
          </cell>
          <cell r="KL109">
            <v>0.66</v>
          </cell>
          <cell r="KM109">
            <v>0.82</v>
          </cell>
          <cell r="KN109">
            <v>0.52</v>
          </cell>
          <cell r="KO109">
            <v>0.25</v>
          </cell>
          <cell r="KP109">
            <v>0.45</v>
          </cell>
          <cell r="KQ109">
            <v>0.93</v>
          </cell>
          <cell r="KR109">
            <v>0.93</v>
          </cell>
          <cell r="KS109">
            <v>0.25</v>
          </cell>
          <cell r="KT109">
            <v>0.12</v>
          </cell>
          <cell r="KU109">
            <v>0.35</v>
          </cell>
          <cell r="KV109">
            <v>0.15</v>
          </cell>
          <cell r="KW109">
            <v>0.12</v>
          </cell>
          <cell r="KX109">
            <v>0.27</v>
          </cell>
          <cell r="KY109">
            <v>-0.02</v>
          </cell>
          <cell r="KZ109">
            <v>-0.26</v>
          </cell>
          <cell r="LA109">
            <v>0.11</v>
          </cell>
          <cell r="LB109">
            <v>0.44</v>
          </cell>
          <cell r="LC109">
            <v>-0.09</v>
          </cell>
          <cell r="LD109">
            <v>-0.33</v>
          </cell>
          <cell r="LE109">
            <v>-0.05</v>
          </cell>
          <cell r="LF109">
            <v>0.09</v>
          </cell>
          <cell r="LG109">
            <v>0.33</v>
          </cell>
          <cell r="LH109">
            <v>0.32</v>
          </cell>
          <cell r="LI109">
            <v>0.04</v>
          </cell>
          <cell r="LJ109">
            <v>-0.33</v>
          </cell>
          <cell r="LK109">
            <v>-0.52</v>
          </cell>
          <cell r="LL109">
            <v>-0.37</v>
          </cell>
          <cell r="LM109">
            <v>0.12</v>
          </cell>
          <cell r="LN109">
            <v>0.14000000000000001</v>
          </cell>
          <cell r="LO109">
            <v>-0.32</v>
          </cell>
          <cell r="LP109">
            <v>-1.1200000000000001</v>
          </cell>
          <cell r="LQ109">
            <v>-0.94</v>
          </cell>
          <cell r="LR109">
            <v>-0.13</v>
          </cell>
          <cell r="LS109">
            <v>0.08</v>
          </cell>
          <cell r="LT109">
            <v>-0.15</v>
          </cell>
          <cell r="LU109">
            <v>0</v>
          </cell>
          <cell r="LV109">
            <v>0.48</v>
          </cell>
          <cell r="LW109">
            <v>0.3</v>
          </cell>
          <cell r="LX109">
            <v>-0.03</v>
          </cell>
          <cell r="LY109">
            <v>0.22</v>
          </cell>
          <cell r="LZ109">
            <v>0</v>
          </cell>
          <cell r="MA109">
            <v>-7.0000000000000007E-2</v>
          </cell>
          <cell r="MB109">
            <v>-0.05</v>
          </cell>
          <cell r="MC109">
            <v>0.44</v>
          </cell>
          <cell r="MD109">
            <v>0.7</v>
          </cell>
          <cell r="ME109">
            <v>0.33</v>
          </cell>
          <cell r="MF109">
            <v>0.43</v>
          </cell>
          <cell r="MG109">
            <v>0.51</v>
          </cell>
          <cell r="MH109">
            <v>7.0000000000000007E-2</v>
          </cell>
          <cell r="MI109">
            <v>0</v>
          </cell>
          <cell r="MJ109">
            <v>0.05</v>
          </cell>
          <cell r="MK109">
            <v>-0.15</v>
          </cell>
          <cell r="ML109">
            <v>0.44</v>
          </cell>
          <cell r="MM109">
            <v>0.01</v>
          </cell>
          <cell r="MN109">
            <v>-0.18</v>
          </cell>
          <cell r="MO109">
            <v>0.02</v>
          </cell>
          <cell r="MP109">
            <v>-0.21</v>
          </cell>
          <cell r="MQ109">
            <v>-0.05</v>
          </cell>
          <cell r="MR109">
            <v>-0.28999999999999998</v>
          </cell>
          <cell r="MS109">
            <v>-0.31</v>
          </cell>
          <cell r="MT109">
            <v>-0.21</v>
          </cell>
          <cell r="MU109">
            <v>-0.41</v>
          </cell>
          <cell r="MV109">
            <v>-0.68</v>
          </cell>
          <cell r="MW109">
            <v>-0.51</v>
          </cell>
          <cell r="MX109">
            <v>0.1</v>
          </cell>
          <cell r="MY109">
            <v>0.36</v>
          </cell>
          <cell r="MZ109">
            <v>0.31</v>
          </cell>
          <cell r="NA109">
            <v>0.27</v>
          </cell>
          <cell r="NB109">
            <v>0.18</v>
          </cell>
          <cell r="NC109">
            <v>-0.23</v>
          </cell>
          <cell r="ND109">
            <v>-0.38</v>
          </cell>
          <cell r="NE109">
            <v>-0.27</v>
          </cell>
          <cell r="NF109">
            <v>0.11</v>
          </cell>
          <cell r="NG109">
            <v>0.33</v>
          </cell>
          <cell r="NH109">
            <v>0.52</v>
          </cell>
          <cell r="NI109">
            <v>0.69</v>
          </cell>
          <cell r="NJ109">
            <v>2.65</v>
          </cell>
          <cell r="NK109">
            <v>4.4000000000000004</v>
          </cell>
          <cell r="NL109">
            <v>0.24</v>
          </cell>
          <cell r="NM109">
            <v>-1.57</v>
          </cell>
          <cell r="NN109">
            <v>-1.41</v>
          </cell>
          <cell r="NO109">
            <v>0.45</v>
          </cell>
          <cell r="NP109">
            <v>0.27</v>
          </cell>
          <cell r="NQ109">
            <v>-0.17</v>
          </cell>
          <cell r="NR109">
            <v>0.2</v>
          </cell>
          <cell r="NS109">
            <v>1.1100000000000001</v>
          </cell>
          <cell r="NT109">
            <v>0.67</v>
          </cell>
          <cell r="NU109">
            <v>-0.99</v>
          </cell>
          <cell r="NV109">
            <v>-0.92</v>
          </cell>
          <cell r="NW109">
            <v>0.47</v>
          </cell>
          <cell r="NX109">
            <v>0.95</v>
          </cell>
          <cell r="NY109">
            <v>0.95</v>
          </cell>
          <cell r="NZ109">
            <v>-0.37</v>
          </cell>
          <cell r="OA109">
            <v>1.2</v>
          </cell>
        </row>
        <row r="110">
          <cell r="A110" t="str">
            <v>NDCO</v>
          </cell>
          <cell r="D110" t="str">
            <v>+</v>
          </cell>
          <cell r="E110" t="str">
            <v>Conservas</v>
          </cell>
          <cell r="H110">
            <v>0.15357142857142861</v>
          </cell>
          <cell r="I110">
            <v>1.54</v>
          </cell>
          <cell r="J110">
            <v>3.4999999999999989E-2</v>
          </cell>
          <cell r="K110">
            <v>0.12714285714285722</v>
          </cell>
          <cell r="L110">
            <v>-0.37857142857142856</v>
          </cell>
          <cell r="M110">
            <v>-0.80214285714285705</v>
          </cell>
          <cell r="N110">
            <v>-0.21642857142857147</v>
          </cell>
          <cell r="O110">
            <v>1.4535714285714285</v>
          </cell>
          <cell r="P110">
            <v>1.4535714285714287</v>
          </cell>
          <cell r="Q110">
            <v>0.40785714285714292</v>
          </cell>
          <cell r="R110">
            <v>-0.13785714285714284</v>
          </cell>
          <cell r="S110">
            <v>0.43428571428571427</v>
          </cell>
          <cell r="T110">
            <v>-3.7142857142857123E-2</v>
          </cell>
          <cell r="U110">
            <v>-1.0435714285714288</v>
          </cell>
          <cell r="V110">
            <v>-0.97153846153846146</v>
          </cell>
          <cell r="W110">
            <v>-0.47142857142857147</v>
          </cell>
          <cell r="X110">
            <v>0.70000000000000007</v>
          </cell>
          <cell r="Y110">
            <v>0.66357142857142859</v>
          </cell>
          <cell r="Z110">
            <v>-0.91</v>
          </cell>
          <cell r="AA110">
            <v>-2.4214285714285717</v>
          </cell>
          <cell r="AB110">
            <v>-1.6015384615384614</v>
          </cell>
          <cell r="AC110">
            <v>-0.13357142857142854</v>
          </cell>
          <cell r="AD110">
            <v>-4.0769230769230759E-2</v>
          </cell>
          <cell r="AE110">
            <v>-0.31285714285714289</v>
          </cell>
          <cell r="AF110">
            <v>1.0733333333333333</v>
          </cell>
          <cell r="AG110">
            <v>0.50692307692307692</v>
          </cell>
          <cell r="AH110">
            <v>-0.59461538461538455</v>
          </cell>
          <cell r="AI110">
            <v>0.34499999999999997</v>
          </cell>
          <cell r="AJ110">
            <v>0.97538461538461529</v>
          </cell>
          <cell r="AK110">
            <v>-0.37500000000000017</v>
          </cell>
          <cell r="AL110">
            <v>-0.88307692307692298</v>
          </cell>
          <cell r="AM110">
            <v>-0.49538461538461537</v>
          </cell>
          <cell r="AN110">
            <v>-0.28384615384615386</v>
          </cell>
          <cell r="AO110">
            <v>-0.63461538461538469</v>
          </cell>
          <cell r="AP110">
            <v>0.7484615384615384</v>
          </cell>
          <cell r="AQ110">
            <v>1.7269230769230768</v>
          </cell>
          <cell r="AR110">
            <v>0.92538461538461514</v>
          </cell>
          <cell r="AS110">
            <v>0.24</v>
          </cell>
          <cell r="AT110">
            <v>0.81384615384615377</v>
          </cell>
          <cell r="AU110">
            <v>0.7846153846153846</v>
          </cell>
          <cell r="AV110">
            <v>0.4</v>
          </cell>
          <cell r="AW110">
            <v>0.30307692307692308</v>
          </cell>
          <cell r="AX110">
            <v>0.13923076923076921</v>
          </cell>
          <cell r="AY110">
            <v>0.10538461538461538</v>
          </cell>
          <cell r="AZ110">
            <v>-3.0769230769231918E-3</v>
          </cell>
          <cell r="BA110">
            <v>-2.3076923076923064E-2</v>
          </cell>
          <cell r="BB110">
            <v>0.78</v>
          </cell>
          <cell r="BC110">
            <v>0.61999999999999988</v>
          </cell>
          <cell r="BD110">
            <v>0.27769230769230768</v>
          </cell>
          <cell r="BE110">
            <v>0.29461538461538461</v>
          </cell>
          <cell r="BF110">
            <v>0.78923076923076918</v>
          </cell>
          <cell r="BG110">
            <v>0.43</v>
          </cell>
          <cell r="BH110">
            <v>0.1592307692307692</v>
          </cell>
          <cell r="BI110">
            <v>-0.25384615384615372</v>
          </cell>
          <cell r="BJ110">
            <v>-0.22384615384615386</v>
          </cell>
          <cell r="BK110">
            <v>0.4046153846153846</v>
          </cell>
          <cell r="BL110">
            <v>0.97769230769230764</v>
          </cell>
          <cell r="BM110">
            <v>1.7407692307692306</v>
          </cell>
          <cell r="BN110">
            <v>1.5846153846153848</v>
          </cell>
          <cell r="BO110">
            <v>-0.2023076923076923</v>
          </cell>
          <cell r="BP110">
            <v>0.26384615384615384</v>
          </cell>
          <cell r="BQ110">
            <v>0.43692307692307691</v>
          </cell>
          <cell r="BR110">
            <v>-0.45769230769230768</v>
          </cell>
          <cell r="BS110">
            <v>-0.68846153846153846</v>
          </cell>
          <cell r="BT110">
            <v>0.70769230769230762</v>
          </cell>
          <cell r="BU110">
            <v>0.4161538461538461</v>
          </cell>
          <cell r="BV110">
            <v>-0.63923076923076916</v>
          </cell>
          <cell r="BW110">
            <v>0.39307692307692299</v>
          </cell>
          <cell r="BX110">
            <v>0.18230769230769231</v>
          </cell>
          <cell r="BY110">
            <v>-0.72769230769230775</v>
          </cell>
          <cell r="BZ110">
            <v>-0.60076923076923072</v>
          </cell>
          <cell r="CA110">
            <v>-1.3846153846153855E-2</v>
          </cell>
          <cell r="CB110">
            <v>0.46615384615384609</v>
          </cell>
          <cell r="CC110">
            <v>-9.846153846153842E-2</v>
          </cell>
          <cell r="CD110">
            <v>0.77076923076923076</v>
          </cell>
          <cell r="CE110">
            <v>0.88538461538461521</v>
          </cell>
          <cell r="CF110">
            <v>-0.48538461538461541</v>
          </cell>
          <cell r="CG110">
            <v>-0.70692307692307677</v>
          </cell>
          <cell r="CH110">
            <v>0.73076923076923073</v>
          </cell>
          <cell r="CI110">
            <v>1.1799999999999997</v>
          </cell>
          <cell r="CJ110">
            <v>1.2215384615384615</v>
          </cell>
          <cell r="CK110">
            <v>1.5123076923076921</v>
          </cell>
          <cell r="CL110">
            <v>1.1415384615384616</v>
          </cell>
          <cell r="CM110">
            <v>0.44615384615384607</v>
          </cell>
          <cell r="CN110">
            <v>0.77999999999999992</v>
          </cell>
          <cell r="CO110">
            <v>1.0461538461538462</v>
          </cell>
          <cell r="CP110">
            <v>0.39538461538461539</v>
          </cell>
          <cell r="CQ110">
            <v>0.19538461538461543</v>
          </cell>
          <cell r="CR110">
            <v>1.4561538461538459</v>
          </cell>
          <cell r="CS110">
            <v>0.4984615384615384</v>
          </cell>
          <cell r="CT110">
            <v>-2.84615384615385E-2</v>
          </cell>
          <cell r="CU110">
            <v>-0.2</v>
          </cell>
          <cell r="CV110">
            <v>0.3</v>
          </cell>
          <cell r="CW110">
            <v>1.2907692307692304</v>
          </cell>
          <cell r="CX110">
            <v>1.3969230769230767</v>
          </cell>
          <cell r="CY110">
            <v>1.2023076923076923</v>
          </cell>
          <cell r="CZ110">
            <v>1.0584615384615386</v>
          </cell>
          <cell r="DA110">
            <v>1.5776923076923073</v>
          </cell>
          <cell r="DB110">
            <v>1.8446153846153845</v>
          </cell>
          <cell r="DC110">
            <v>1.7607142857142859</v>
          </cell>
          <cell r="DD110">
            <v>1.0914285714285716</v>
          </cell>
          <cell r="DE110">
            <v>0.87214285714285733</v>
          </cell>
          <cell r="DF110">
            <v>-0.40214285714285725</v>
          </cell>
          <cell r="DG110">
            <v>-8.4285714285714283E-2</v>
          </cell>
          <cell r="DH110">
            <v>2.0835714285714291</v>
          </cell>
          <cell r="DI110">
            <v>1.9133333333333336</v>
          </cell>
          <cell r="DJ110">
            <v>0.94357142857142862</v>
          </cell>
          <cell r="DK110">
            <v>0.84533333333333338</v>
          </cell>
          <cell r="DL110">
            <v>0.19928571428571432</v>
          </cell>
          <cell r="DM110">
            <v>6.1333333333333337E-2</v>
          </cell>
          <cell r="DN110">
            <v>-0.37142857142857144</v>
          </cell>
          <cell r="DO110">
            <v>-0.6253333333333333</v>
          </cell>
          <cell r="DP110">
            <v>-0.60928571428571421</v>
          </cell>
          <cell r="DQ110">
            <v>0.17133333333333339</v>
          </cell>
          <cell r="DR110">
            <v>0.42071428571428582</v>
          </cell>
          <cell r="DS110">
            <v>-0.23000000000000004</v>
          </cell>
          <cell r="DT110">
            <v>0.12714285714285717</v>
          </cell>
          <cell r="DU110">
            <v>-0.16357142857142859</v>
          </cell>
          <cell r="DV110">
            <v>-0.76785714285714279</v>
          </cell>
          <cell r="DW110">
            <v>-0.62571428571428578</v>
          </cell>
          <cell r="DX110">
            <v>0.18357142857142861</v>
          </cell>
          <cell r="DY110">
            <v>0.53071428571428581</v>
          </cell>
          <cell r="DZ110">
            <v>0.54642857142857149</v>
          </cell>
          <cell r="EA110">
            <v>0.88000000000000012</v>
          </cell>
          <cell r="EB110">
            <v>0.32428571428571434</v>
          </cell>
          <cell r="EC110">
            <v>-0.7042857142857144</v>
          </cell>
          <cell r="ED110">
            <v>-0.20714285714285721</v>
          </cell>
          <cell r="EE110">
            <v>0.747857142857143</v>
          </cell>
          <cell r="EF110">
            <v>0.76714285714285724</v>
          </cell>
          <cell r="EG110">
            <v>0.82285714285714295</v>
          </cell>
          <cell r="EH110">
            <v>0.83000000000000007</v>
          </cell>
          <cell r="EI110">
            <v>0.2492857142857143</v>
          </cell>
          <cell r="EJ110">
            <v>-0.48785714285714288</v>
          </cell>
          <cell r="EK110">
            <v>-0.56428571428571428</v>
          </cell>
          <cell r="EL110">
            <v>-0.57357142857142862</v>
          </cell>
          <cell r="EM110">
            <v>-0.68642857142857139</v>
          </cell>
          <cell r="EN110">
            <v>-0.76571428571428568</v>
          </cell>
          <cell r="EO110">
            <v>-0.46142857142857141</v>
          </cell>
          <cell r="EP110">
            <v>0.18428571428571433</v>
          </cell>
          <cell r="EQ110">
            <v>-0.17642857142857149</v>
          </cell>
          <cell r="ER110">
            <v>-0.41642857142857137</v>
          </cell>
          <cell r="ES110">
            <v>0.31500000000000006</v>
          </cell>
          <cell r="ET110">
            <v>0.55642857142857149</v>
          </cell>
          <cell r="EU110">
            <v>-0.73142857142857143</v>
          </cell>
          <cell r="EV110">
            <v>-0.47285714285714286</v>
          </cell>
          <cell r="EW110">
            <v>1.0149999999999999</v>
          </cell>
          <cell r="EX110">
            <v>0.71357142857142863</v>
          </cell>
          <cell r="EY110">
            <v>0.29428571428571426</v>
          </cell>
          <cell r="EZ110">
            <v>0.40071428571428575</v>
          </cell>
          <cell r="FA110">
            <v>-0.66142857142857159</v>
          </cell>
          <cell r="FB110">
            <v>-2.0485714285714289</v>
          </cell>
          <cell r="FC110">
            <v>-2.9007142857142862</v>
          </cell>
          <cell r="FD110">
            <v>-1.1921428571428572</v>
          </cell>
          <cell r="FE110">
            <v>0.68285714285714283</v>
          </cell>
          <cell r="FF110">
            <v>0.46538461538461545</v>
          </cell>
          <cell r="FG110">
            <v>-8.2857142857142838E-2</v>
          </cell>
          <cell r="FH110">
            <v>-0.41307692307692312</v>
          </cell>
          <cell r="FI110">
            <v>-0.755</v>
          </cell>
          <cell r="FJ110">
            <v>-0.31846153846153846</v>
          </cell>
          <cell r="FK110">
            <v>-0.14285714285714274</v>
          </cell>
          <cell r="FL110">
            <v>0.27571428571428569</v>
          </cell>
          <cell r="FM110">
            <v>-0.14642857142857146</v>
          </cell>
          <cell r="FN110">
            <v>-1.6800000000000002</v>
          </cell>
          <cell r="FO110">
            <v>-0.74714285714285722</v>
          </cell>
          <cell r="FP110">
            <v>2.7691666666666661</v>
          </cell>
          <cell r="FQ110">
            <v>0.78500000000000003</v>
          </cell>
          <cell r="FR110">
            <v>0.84916666666666674</v>
          </cell>
          <cell r="FS110">
            <v>0.27071428571428596</v>
          </cell>
          <cell r="FT110">
            <v>1.0707692307692309</v>
          </cell>
          <cell r="FU110">
            <v>1.6900000000000004</v>
          </cell>
          <cell r="FV110">
            <v>1.7723076923076921</v>
          </cell>
          <cell r="FW110">
            <v>1.62</v>
          </cell>
          <cell r="FX110">
            <v>0.97769230769230764</v>
          </cell>
          <cell r="FY110">
            <v>-0.27428571428571424</v>
          </cell>
          <cell r="FZ110">
            <v>9.5384615384615387E-2</v>
          </cell>
          <cell r="GA110">
            <v>1.2935714285714286</v>
          </cell>
          <cell r="GB110">
            <v>1.7346153846153849</v>
          </cell>
          <cell r="GC110">
            <v>1.5578571428571431</v>
          </cell>
          <cell r="GD110">
            <v>1.2369230769230768</v>
          </cell>
          <cell r="GE110">
            <v>1.1507142857142858</v>
          </cell>
          <cell r="GF110">
            <v>2.2307692307692308</v>
          </cell>
          <cell r="GG110">
            <v>1.7121428571428572</v>
          </cell>
          <cell r="GH110">
            <v>1.5249999999999999</v>
          </cell>
          <cell r="GI110">
            <v>1.5492857142857144</v>
          </cell>
          <cell r="GJ110">
            <v>0.57071428571428584</v>
          </cell>
          <cell r="GK110">
            <v>0.31571428571428573</v>
          </cell>
          <cell r="GL110">
            <v>1.095</v>
          </cell>
          <cell r="GM110">
            <v>0.54571428571428582</v>
          </cell>
          <cell r="GN110">
            <v>0.60642857142857154</v>
          </cell>
          <cell r="GO110">
            <v>1.0664285714285715</v>
          </cell>
          <cell r="GP110">
            <v>0.56071428571428583</v>
          </cell>
          <cell r="GQ110">
            <v>0.3978571428571428</v>
          </cell>
          <cell r="GR110">
            <v>1.9471428571428571</v>
          </cell>
          <cell r="GS110">
            <v>1.3042857142857145</v>
          </cell>
          <cell r="GT110">
            <v>0.88071428571428589</v>
          </cell>
          <cell r="GU110">
            <v>1.765714285714286</v>
          </cell>
          <cell r="GV110">
            <v>1.6800000000000004</v>
          </cell>
          <cell r="GW110">
            <v>1.3107142857142857</v>
          </cell>
          <cell r="GX110">
            <v>1.0557142857142858</v>
          </cell>
          <cell r="GY110">
            <v>0.75500000000000023</v>
          </cell>
          <cell r="GZ110">
            <v>0.60357142857142876</v>
          </cell>
          <cell r="HA110">
            <v>0.59857142857142875</v>
          </cell>
          <cell r="HB110">
            <v>0.36571428571428571</v>
          </cell>
          <cell r="HC110">
            <v>0.51142857142857145</v>
          </cell>
          <cell r="HD110">
            <v>1.0564285714285717</v>
          </cell>
          <cell r="HE110">
            <v>0.39642857142857141</v>
          </cell>
          <cell r="HF110">
            <v>-0.43857142857142861</v>
          </cell>
          <cell r="HG110">
            <v>-0.48071428571428576</v>
          </cell>
          <cell r="HH110">
            <v>-4.6428571428571402E-2</v>
          </cell>
          <cell r="HI110">
            <v>0.81142857142857139</v>
          </cell>
          <cell r="HJ110">
            <v>0.93285714285714294</v>
          </cell>
          <cell r="HK110">
            <v>0.627857142857143</v>
          </cell>
          <cell r="HL110">
            <v>0.80285714285714305</v>
          </cell>
          <cell r="HM110">
            <v>0.877857142857143</v>
          </cell>
          <cell r="HN110">
            <v>0.39428571428571429</v>
          </cell>
          <cell r="HO110">
            <v>0.47000000000000003</v>
          </cell>
          <cell r="HP110">
            <v>0.8392857142857143</v>
          </cell>
          <cell r="HQ110">
            <v>0.58142857142857152</v>
          </cell>
          <cell r="HR110">
            <v>6.2142857142857118E-2</v>
          </cell>
          <cell r="HS110">
            <v>-0.55785714285714272</v>
          </cell>
          <cell r="HT110">
            <v>-0.25071428571428578</v>
          </cell>
          <cell r="HU110">
            <v>0.21071428571428572</v>
          </cell>
          <cell r="HV110">
            <v>-3.1428571428571479E-2</v>
          </cell>
          <cell r="HW110">
            <v>0.43857142857142861</v>
          </cell>
          <cell r="HX110">
            <v>0.46857142857142864</v>
          </cell>
          <cell r="HY110">
            <v>0.73142857142857154</v>
          </cell>
          <cell r="HZ110">
            <v>0.27357142857142863</v>
          </cell>
          <cell r="IA110">
            <v>-0.28785714285714292</v>
          </cell>
          <cell r="IB110">
            <v>0.54571428571428582</v>
          </cell>
          <cell r="IC110">
            <v>0.76071428571428579</v>
          </cell>
          <cell r="ID110">
            <v>0.42000000000000004</v>
          </cell>
          <cell r="IE110">
            <v>-0.13571428571428576</v>
          </cell>
          <cell r="IF110">
            <v>3.8571428571428541E-2</v>
          </cell>
          <cell r="IG110">
            <v>0.51571428571428579</v>
          </cell>
          <cell r="IH110">
            <v>0.77928571428571436</v>
          </cell>
          <cell r="II110">
            <v>0.17928571428571433</v>
          </cell>
          <cell r="IJ110">
            <v>-0.5078571428571429</v>
          </cell>
          <cell r="IK110">
            <v>-0.14357142857142854</v>
          </cell>
          <cell r="IL110">
            <v>-7.5000000000000011E-2</v>
          </cell>
          <cell r="IM110">
            <v>-0.2178571428571428</v>
          </cell>
          <cell r="IN110">
            <v>-0.42428571428571427</v>
          </cell>
          <cell r="IO110">
            <v>-0.37714285714285717</v>
          </cell>
          <cell r="IP110">
            <v>8.8461538461538425E-2</v>
          </cell>
          <cell r="IQ110">
            <v>0.65769230769230769</v>
          </cell>
          <cell r="IR110">
            <v>0.32846153846153847</v>
          </cell>
          <cell r="IS110">
            <v>-0.76692307692307682</v>
          </cell>
          <cell r="IT110">
            <v>-0.40307692307692317</v>
          </cell>
          <cell r="IU110">
            <v>0.92615384615384599</v>
          </cell>
          <cell r="IV110">
            <v>0.80999999999999994</v>
          </cell>
          <cell r="IW110">
            <v>0.15153846153846151</v>
          </cell>
          <cell r="IX110">
            <v>-0.35615384615384615</v>
          </cell>
          <cell r="IY110">
            <v>0.65</v>
          </cell>
          <cell r="IZ110">
            <v>1.665384615384615</v>
          </cell>
          <cell r="JA110">
            <v>1.4361538461538459</v>
          </cell>
          <cell r="JB110">
            <v>1.3515384615384616</v>
          </cell>
          <cell r="JC110">
            <v>0.83153846153846156</v>
          </cell>
          <cell r="JD110">
            <v>0.34769230769230763</v>
          </cell>
          <cell r="JE110">
            <v>0.56153846153846154</v>
          </cell>
          <cell r="JF110">
            <v>0.14230769230769236</v>
          </cell>
          <cell r="JG110">
            <v>3.6153846153846161E-2</v>
          </cell>
          <cell r="JH110">
            <v>0.59230769230769231</v>
          </cell>
          <cell r="JI110">
            <v>1.3146153846153845</v>
          </cell>
          <cell r="JJ110">
            <v>1.5576923076923077</v>
          </cell>
          <cell r="JK110">
            <v>1.4084615384615382</v>
          </cell>
          <cell r="JL110">
            <v>1.2661538461538462</v>
          </cell>
          <cell r="JM110">
            <v>1.2346153846153847</v>
          </cell>
          <cell r="JN110">
            <v>1.8592307692307695</v>
          </cell>
          <cell r="JO110">
            <v>1.776153846153846</v>
          </cell>
          <cell r="JP110">
            <v>0.52076923076923076</v>
          </cell>
          <cell r="JQ110">
            <v>0.56571428571428573</v>
          </cell>
          <cell r="JR110">
            <v>0.6776923076923077</v>
          </cell>
          <cell r="JS110">
            <v>1.1750000000000003</v>
          </cell>
          <cell r="JT110">
            <v>0.85214285714285731</v>
          </cell>
          <cell r="JU110">
            <v>1.0392857142857146</v>
          </cell>
          <cell r="JV110">
            <v>1.0635714285714286</v>
          </cell>
          <cell r="JW110">
            <v>0.7578571428571429</v>
          </cell>
          <cell r="JX110">
            <v>1.015714285714286</v>
          </cell>
          <cell r="JY110">
            <v>1.2864285714285715</v>
          </cell>
          <cell r="JZ110">
            <v>0.9850000000000001</v>
          </cell>
          <cell r="KA110">
            <v>0.8214285714285714</v>
          </cell>
          <cell r="KB110">
            <v>0.6785714285714286</v>
          </cell>
          <cell r="KC110">
            <v>0.53500000000000003</v>
          </cell>
          <cell r="KD110">
            <v>0.13000000000000003</v>
          </cell>
          <cell r="KE110">
            <v>3.2857142857142842E-2</v>
          </cell>
          <cell r="KF110">
            <v>-0.38642857142857151</v>
          </cell>
          <cell r="KG110">
            <v>-9.2142857142857068E-2</v>
          </cell>
          <cell r="KH110">
            <v>0.47000000000000003</v>
          </cell>
          <cell r="KI110">
            <v>0.55071428571428582</v>
          </cell>
          <cell r="KJ110">
            <v>0.54714285714285715</v>
          </cell>
          <cell r="KK110">
            <v>0.43857142857142861</v>
          </cell>
          <cell r="KL110">
            <v>-0.42500000000000004</v>
          </cell>
          <cell r="KM110">
            <v>-0.76857142857142857</v>
          </cell>
          <cell r="KN110">
            <v>0.24714285714285722</v>
          </cell>
          <cell r="KO110">
            <v>0.52000000000000013</v>
          </cell>
          <cell r="KP110">
            <v>-0.37428571428571428</v>
          </cell>
          <cell r="KQ110">
            <v>-0.36071428571428571</v>
          </cell>
          <cell r="KR110">
            <v>0.21357142857142861</v>
          </cell>
          <cell r="KS110">
            <v>0.7142857142857143</v>
          </cell>
          <cell r="KT110">
            <v>2.7857142857142914E-2</v>
          </cell>
          <cell r="KU110">
            <v>-0.45785714285714285</v>
          </cell>
          <cell r="KV110">
            <v>0.43928571428571433</v>
          </cell>
          <cell r="KW110">
            <v>0.1085714285714286</v>
          </cell>
          <cell r="KX110">
            <v>0.32071428571428579</v>
          </cell>
          <cell r="KY110">
            <v>0.47571428571428592</v>
          </cell>
          <cell r="KZ110">
            <v>-0.48714285714285716</v>
          </cell>
          <cell r="LA110">
            <v>0.25285714285714289</v>
          </cell>
          <cell r="LB110">
            <v>1.4561538461538464</v>
          </cell>
          <cell r="LC110">
            <v>1.4114285714285715</v>
          </cell>
          <cell r="LD110">
            <v>0.29714285714285715</v>
          </cell>
          <cell r="LE110">
            <v>-0.32928571428571435</v>
          </cell>
          <cell r="LF110">
            <v>0.10692307692307691</v>
          </cell>
          <cell r="LG110">
            <v>0.36142857142857149</v>
          </cell>
          <cell r="LH110">
            <v>0.51500000000000001</v>
          </cell>
          <cell r="LI110">
            <v>0.43714285714285717</v>
          </cell>
          <cell r="LJ110">
            <v>-0.17692307692307691</v>
          </cell>
          <cell r="LK110">
            <v>-1.7142857142857092E-2</v>
          </cell>
          <cell r="LL110">
            <v>0.37230769230769228</v>
          </cell>
          <cell r="LM110">
            <v>-5.3571428571428568E-2</v>
          </cell>
          <cell r="LN110">
            <v>-1.0000000000000005E-2</v>
          </cell>
          <cell r="LO110">
            <v>0.15142857142857144</v>
          </cell>
          <cell r="LP110">
            <v>-0.32769230769230767</v>
          </cell>
          <cell r="LQ110">
            <v>-0.20714285714285716</v>
          </cell>
          <cell r="LR110">
            <v>0.9076923076923078</v>
          </cell>
          <cell r="LS110">
            <v>0.56692307692307686</v>
          </cell>
          <cell r="LT110">
            <v>4.6923076923076908E-2</v>
          </cell>
          <cell r="LU110">
            <v>0.12923076923076923</v>
          </cell>
          <cell r="LV110">
            <v>0.13076923076923078</v>
          </cell>
          <cell r="LW110">
            <v>0.41769230769230775</v>
          </cell>
          <cell r="LX110">
            <v>0.54</v>
          </cell>
          <cell r="LY110">
            <v>0.25999999999999995</v>
          </cell>
          <cell r="LZ110">
            <v>0.61153846153846148</v>
          </cell>
          <cell r="MA110">
            <v>0.60461538461538467</v>
          </cell>
          <cell r="MB110">
            <v>0.36384615384615387</v>
          </cell>
          <cell r="MC110">
            <v>0.59307692307692306</v>
          </cell>
          <cell r="MD110">
            <v>0.43923076923076926</v>
          </cell>
          <cell r="ME110">
            <v>-3.0000000000000006E-2</v>
          </cell>
          <cell r="MF110">
            <v>0.42</v>
          </cell>
          <cell r="MG110">
            <v>0.71923076923076923</v>
          </cell>
          <cell r="MH110">
            <v>0.33461538461538459</v>
          </cell>
          <cell r="MI110">
            <v>-3.6153846153846134E-2</v>
          </cell>
          <cell r="MJ110">
            <v>0.50076923076923074</v>
          </cell>
          <cell r="MK110">
            <v>0.29538461538461547</v>
          </cell>
          <cell r="ML110">
            <v>-0.84846153846153838</v>
          </cell>
          <cell r="MM110">
            <v>-1.0715384615384616</v>
          </cell>
          <cell r="MN110">
            <v>-0.55461538461538451</v>
          </cell>
          <cell r="MO110">
            <v>8.615384615384615E-2</v>
          </cell>
          <cell r="MP110">
            <v>0.36999999999999994</v>
          </cell>
          <cell r="MQ110">
            <v>0.40461538461538465</v>
          </cell>
          <cell r="MR110">
            <v>0.46153846153846156</v>
          </cell>
          <cell r="MS110">
            <v>0.61538461538461531</v>
          </cell>
          <cell r="MT110">
            <v>0.30846153846153845</v>
          </cell>
          <cell r="MU110">
            <v>0.26076923076923075</v>
          </cell>
          <cell r="MV110">
            <v>-8.9999999999999983E-2</v>
          </cell>
          <cell r="MW110">
            <v>-2.7692307692307752E-2</v>
          </cell>
          <cell r="MX110">
            <v>0.24307692307692305</v>
          </cell>
          <cell r="MY110">
            <v>0.52928571428571436</v>
          </cell>
          <cell r="MZ110">
            <v>0.71692307692307689</v>
          </cell>
          <cell r="NA110">
            <v>0.32785714285714279</v>
          </cell>
          <cell r="NB110">
            <v>0.40214285714285719</v>
          </cell>
          <cell r="NC110">
            <v>0.37785714285714289</v>
          </cell>
          <cell r="ND110">
            <v>0.67</v>
          </cell>
          <cell r="NE110">
            <v>1.344604715672677</v>
          </cell>
          <cell r="NF110">
            <v>0.59863762102351314</v>
          </cell>
          <cell r="NG110">
            <v>-0.26903358464701854</v>
          </cell>
          <cell r="NH110">
            <v>-7.5199724517906352E-2</v>
          </cell>
          <cell r="NI110">
            <v>0.61034482758620701</v>
          </cell>
          <cell r="NJ110">
            <v>1.1681931034482758</v>
          </cell>
          <cell r="NK110">
            <v>1.094041095890411</v>
          </cell>
          <cell r="NL110">
            <v>0.97088616223585555</v>
          </cell>
          <cell r="NM110">
            <v>0.43130405405405414</v>
          </cell>
          <cell r="NN110">
            <v>0.42749161636485572</v>
          </cell>
          <cell r="NO110">
            <v>0.32943699731903481</v>
          </cell>
          <cell r="NP110">
            <v>0.17308823529411768</v>
          </cell>
          <cell r="NQ110">
            <v>0.54237776289350292</v>
          </cell>
          <cell r="NR110">
            <v>0.43148594377510036</v>
          </cell>
          <cell r="NS110">
            <v>0.42238476953907822</v>
          </cell>
          <cell r="NT110">
            <v>1.2550200267022695</v>
          </cell>
          <cell r="NU110">
            <v>2.0121814543028687</v>
          </cell>
          <cell r="NV110">
            <v>1.7777615894039733</v>
          </cell>
          <cell r="NW110">
            <v>1.5114154048716262</v>
          </cell>
          <cell r="NX110">
            <v>0.72793421052631568</v>
          </cell>
          <cell r="NY110">
            <v>1.9362827225130892</v>
          </cell>
          <cell r="NZ110">
            <v>2.8064388961892237</v>
          </cell>
          <cell r="OA110">
            <v>2.6</v>
          </cell>
        </row>
        <row r="111">
          <cell r="A111">
            <v>1115013</v>
          </cell>
          <cell r="F111" t="str">
            <v>Alimento infantil</v>
          </cell>
          <cell r="H111">
            <v>-0.06</v>
          </cell>
          <cell r="I111">
            <v>1.55</v>
          </cell>
          <cell r="J111">
            <v>4.03</v>
          </cell>
          <cell r="K111">
            <v>6.07</v>
          </cell>
          <cell r="L111">
            <v>5.86</v>
          </cell>
          <cell r="M111">
            <v>1.26</v>
          </cell>
          <cell r="N111">
            <v>-2.96</v>
          </cell>
          <cell r="O111">
            <v>-2.69</v>
          </cell>
          <cell r="P111">
            <v>0.92</v>
          </cell>
          <cell r="Q111">
            <v>3.98</v>
          </cell>
          <cell r="R111">
            <v>2.86</v>
          </cell>
          <cell r="S111">
            <v>0.39</v>
          </cell>
          <cell r="T111">
            <v>1.33</v>
          </cell>
          <cell r="U111">
            <v>1.47</v>
          </cell>
          <cell r="V111">
            <v>-0.36</v>
          </cell>
          <cell r="W111">
            <v>-1.53</v>
          </cell>
          <cell r="X111">
            <v>-2.7</v>
          </cell>
          <cell r="Y111">
            <v>-0.71</v>
          </cell>
          <cell r="Z111">
            <v>3.38</v>
          </cell>
          <cell r="AA111">
            <v>-1.22</v>
          </cell>
          <cell r="AB111">
            <v>-4.84</v>
          </cell>
          <cell r="AC111">
            <v>1.49</v>
          </cell>
          <cell r="AD111">
            <v>0.97</v>
          </cell>
          <cell r="AE111">
            <v>0.65</v>
          </cell>
          <cell r="AF111">
            <v>2.83</v>
          </cell>
          <cell r="AG111">
            <v>-3.96</v>
          </cell>
          <cell r="AH111">
            <v>-1.62</v>
          </cell>
          <cell r="AI111">
            <v>4.1500000000000004</v>
          </cell>
          <cell r="AJ111">
            <v>0.65</v>
          </cell>
          <cell r="AK111">
            <v>1.1399999999999999</v>
          </cell>
          <cell r="AL111">
            <v>1.43</v>
          </cell>
          <cell r="AM111">
            <v>0.27</v>
          </cell>
          <cell r="AN111">
            <v>1.69</v>
          </cell>
          <cell r="AO111">
            <v>1.87</v>
          </cell>
          <cell r="AP111">
            <v>-0.91</v>
          </cell>
          <cell r="AQ111">
            <v>-2.2400000000000002</v>
          </cell>
          <cell r="AR111">
            <v>-0.74</v>
          </cell>
          <cell r="AS111">
            <v>0.31</v>
          </cell>
          <cell r="AT111">
            <v>0.63</v>
          </cell>
          <cell r="AU111">
            <v>0.61</v>
          </cell>
          <cell r="AV111">
            <v>0.25</v>
          </cell>
          <cell r="AW111">
            <v>0.24</v>
          </cell>
          <cell r="AX111">
            <v>0.11</v>
          </cell>
          <cell r="AY111">
            <v>0.04</v>
          </cell>
          <cell r="AZ111">
            <v>-0.47</v>
          </cell>
          <cell r="BA111">
            <v>-0.72</v>
          </cell>
          <cell r="BB111">
            <v>0.54</v>
          </cell>
          <cell r="BC111">
            <v>0.63</v>
          </cell>
          <cell r="BD111">
            <v>0.25</v>
          </cell>
          <cell r="BE111">
            <v>0.3</v>
          </cell>
          <cell r="BF111">
            <v>0.74</v>
          </cell>
          <cell r="BG111">
            <v>0.48</v>
          </cell>
          <cell r="BH111">
            <v>7.0000000000000007E-2</v>
          </cell>
          <cell r="BI111">
            <v>-0.42</v>
          </cell>
          <cell r="BJ111">
            <v>-0.31</v>
          </cell>
          <cell r="BK111">
            <v>0.17</v>
          </cell>
          <cell r="BL111">
            <v>0.4</v>
          </cell>
          <cell r="BM111">
            <v>1.28</v>
          </cell>
          <cell r="BN111">
            <v>1.1499999999999999</v>
          </cell>
          <cell r="BO111">
            <v>-0.66</v>
          </cell>
          <cell r="BP111">
            <v>0.02</v>
          </cell>
          <cell r="BQ111">
            <v>0.27</v>
          </cell>
          <cell r="BR111">
            <v>-0.48</v>
          </cell>
          <cell r="BS111">
            <v>-0.49</v>
          </cell>
          <cell r="BT111">
            <v>0.51</v>
          </cell>
          <cell r="BU111">
            <v>0.4</v>
          </cell>
          <cell r="BV111">
            <v>-0.13</v>
          </cell>
          <cell r="BW111">
            <v>0.51</v>
          </cell>
          <cell r="BX111">
            <v>0.17</v>
          </cell>
          <cell r="BY111">
            <v>-0.74</v>
          </cell>
          <cell r="BZ111">
            <v>-0.54</v>
          </cell>
          <cell r="CA111">
            <v>0.15</v>
          </cell>
          <cell r="CB111">
            <v>0.56000000000000005</v>
          </cell>
          <cell r="CC111">
            <v>0.03</v>
          </cell>
          <cell r="CD111">
            <v>0.67</v>
          </cell>
          <cell r="CE111">
            <v>0.91</v>
          </cell>
          <cell r="CF111">
            <v>-0.27</v>
          </cell>
          <cell r="CG111">
            <v>-0.97</v>
          </cell>
          <cell r="CH111">
            <v>0.28999999999999998</v>
          </cell>
          <cell r="CI111">
            <v>1.01</v>
          </cell>
          <cell r="CJ111">
            <v>0.82</v>
          </cell>
          <cell r="CK111">
            <v>0.97</v>
          </cell>
          <cell r="CL111">
            <v>1.18</v>
          </cell>
          <cell r="CM111">
            <v>0.79</v>
          </cell>
          <cell r="CN111">
            <v>0.96</v>
          </cell>
          <cell r="CO111">
            <v>0.93</v>
          </cell>
          <cell r="CP111">
            <v>0.24</v>
          </cell>
          <cell r="CQ111">
            <v>0.25</v>
          </cell>
          <cell r="CR111">
            <v>1.31</v>
          </cell>
          <cell r="CS111">
            <v>0.57999999999999996</v>
          </cell>
          <cell r="CT111">
            <v>0.09</v>
          </cell>
          <cell r="CU111">
            <v>-0.55000000000000004</v>
          </cell>
          <cell r="CV111">
            <v>0.28999999999999998</v>
          </cell>
          <cell r="CW111">
            <v>1.42</v>
          </cell>
          <cell r="CX111">
            <v>1.36</v>
          </cell>
          <cell r="CY111">
            <v>1.1499999999999999</v>
          </cell>
          <cell r="CZ111">
            <v>0.93</v>
          </cell>
          <cell r="DA111">
            <v>1.39</v>
          </cell>
          <cell r="DB111">
            <v>1.72</v>
          </cell>
          <cell r="DC111">
            <v>1.46</v>
          </cell>
          <cell r="DD111">
            <v>0.83</v>
          </cell>
          <cell r="DE111">
            <v>0.62</v>
          </cell>
          <cell r="DF111">
            <v>-0.48</v>
          </cell>
          <cell r="DG111">
            <v>-0.47</v>
          </cell>
          <cell r="DH111">
            <v>1.31</v>
          </cell>
          <cell r="DI111">
            <v>1.28</v>
          </cell>
          <cell r="DJ111">
            <v>0.82</v>
          </cell>
          <cell r="DK111">
            <v>0.83</v>
          </cell>
          <cell r="DL111">
            <v>-0.06</v>
          </cell>
          <cell r="DM111">
            <v>-0.14000000000000001</v>
          </cell>
          <cell r="DN111">
            <v>-0.4</v>
          </cell>
          <cell r="DO111">
            <v>-0.55000000000000004</v>
          </cell>
          <cell r="DP111">
            <v>-0.14000000000000001</v>
          </cell>
          <cell r="DQ111">
            <v>0.79</v>
          </cell>
          <cell r="DR111">
            <v>0.52</v>
          </cell>
          <cell r="DS111">
            <v>-0.01</v>
          </cell>
          <cell r="DT111">
            <v>0.33</v>
          </cell>
          <cell r="DU111">
            <v>0.08</v>
          </cell>
          <cell r="DV111">
            <v>-0.41</v>
          </cell>
          <cell r="DW111">
            <v>-0.1</v>
          </cell>
          <cell r="DX111">
            <v>0.54</v>
          </cell>
          <cell r="DY111">
            <v>0.44</v>
          </cell>
          <cell r="DZ111">
            <v>0.26</v>
          </cell>
          <cell r="EA111">
            <v>0.65</v>
          </cell>
          <cell r="EB111">
            <v>-0.02</v>
          </cell>
          <cell r="EC111">
            <v>-0.9</v>
          </cell>
          <cell r="ED111">
            <v>-0.23</v>
          </cell>
          <cell r="EE111">
            <v>0.31</v>
          </cell>
          <cell r="EF111">
            <v>0.37</v>
          </cell>
          <cell r="EG111">
            <v>0.71</v>
          </cell>
          <cell r="EH111">
            <v>0.63</v>
          </cell>
          <cell r="EI111">
            <v>0.09</v>
          </cell>
          <cell r="EJ111">
            <v>-0.28999999999999998</v>
          </cell>
          <cell r="EK111">
            <v>-0.2</v>
          </cell>
          <cell r="EL111">
            <v>-0.3</v>
          </cell>
          <cell r="EM111">
            <v>-0.5</v>
          </cell>
          <cell r="EN111">
            <v>-0.28000000000000003</v>
          </cell>
          <cell r="EO111">
            <v>-0.45</v>
          </cell>
          <cell r="EP111">
            <v>-0.01</v>
          </cell>
          <cell r="EQ111">
            <v>0.27</v>
          </cell>
          <cell r="ER111">
            <v>-0.26</v>
          </cell>
          <cell r="ES111">
            <v>0.27</v>
          </cell>
          <cell r="ET111">
            <v>0.75</v>
          </cell>
          <cell r="EU111">
            <v>-0.27</v>
          </cell>
          <cell r="EV111">
            <v>-0.19</v>
          </cell>
          <cell r="EW111">
            <v>0.67</v>
          </cell>
          <cell r="EX111">
            <v>0.5</v>
          </cell>
          <cell r="EY111">
            <v>0.2</v>
          </cell>
          <cell r="EZ111">
            <v>0.33</v>
          </cell>
          <cell r="FA111">
            <v>-0.28000000000000003</v>
          </cell>
          <cell r="FB111">
            <v>-1.1499999999999999</v>
          </cell>
          <cell r="FC111">
            <v>-2.1800000000000002</v>
          </cell>
          <cell r="FD111">
            <v>-1.04</v>
          </cell>
          <cell r="FE111">
            <v>0.57999999999999996</v>
          </cell>
          <cell r="FF111">
            <v>0.31</v>
          </cell>
          <cell r="FG111">
            <v>0.01</v>
          </cell>
          <cell r="FH111">
            <v>-0.15</v>
          </cell>
          <cell r="FI111">
            <v>-0.57999999999999996</v>
          </cell>
          <cell r="FJ111">
            <v>0.01</v>
          </cell>
          <cell r="FK111">
            <v>0.02</v>
          </cell>
          <cell r="FL111">
            <v>0.22</v>
          </cell>
          <cell r="FM111">
            <v>0.16</v>
          </cell>
          <cell r="FN111">
            <v>-3.42</v>
          </cell>
          <cell r="FO111">
            <v>-0.38</v>
          </cell>
          <cell r="FP111">
            <v>1.97</v>
          </cell>
          <cell r="FQ111">
            <v>1.03</v>
          </cell>
          <cell r="FR111">
            <v>0.82</v>
          </cell>
          <cell r="FS111">
            <v>0.43</v>
          </cell>
          <cell r="FT111">
            <v>1.36</v>
          </cell>
          <cell r="FU111">
            <v>1.54</v>
          </cell>
          <cell r="FV111">
            <v>1.51</v>
          </cell>
          <cell r="FW111">
            <v>1.17</v>
          </cell>
          <cell r="FX111">
            <v>0.97</v>
          </cell>
          <cell r="FY111">
            <v>0.21</v>
          </cell>
          <cell r="FZ111">
            <v>0.24</v>
          </cell>
          <cell r="GA111">
            <v>1.22</v>
          </cell>
          <cell r="GB111">
            <v>1.47</v>
          </cell>
          <cell r="GC111">
            <v>1.35</v>
          </cell>
          <cell r="GD111">
            <v>1.1399999999999999</v>
          </cell>
          <cell r="GE111">
            <v>0.89</v>
          </cell>
          <cell r="GF111">
            <v>1.87</v>
          </cell>
          <cell r="GG111">
            <v>1.62</v>
          </cell>
          <cell r="GH111">
            <v>1.27</v>
          </cell>
          <cell r="GI111">
            <v>1.3</v>
          </cell>
          <cell r="GJ111">
            <v>0.48</v>
          </cell>
          <cell r="GK111">
            <v>0.28000000000000003</v>
          </cell>
          <cell r="GL111">
            <v>1.21</v>
          </cell>
          <cell r="GM111">
            <v>0.7</v>
          </cell>
          <cell r="GN111">
            <v>0.53</v>
          </cell>
          <cell r="GO111">
            <v>0.83</v>
          </cell>
          <cell r="GP111">
            <v>0.35</v>
          </cell>
          <cell r="GQ111">
            <v>0.28999999999999998</v>
          </cell>
          <cell r="GR111">
            <v>1.71</v>
          </cell>
          <cell r="GS111">
            <v>1.43</v>
          </cell>
          <cell r="GT111">
            <v>0.73</v>
          </cell>
          <cell r="GU111">
            <v>1.32</v>
          </cell>
          <cell r="GV111">
            <v>1.69</v>
          </cell>
          <cell r="GW111">
            <v>1.59</v>
          </cell>
          <cell r="GX111">
            <v>1.18</v>
          </cell>
          <cell r="GY111">
            <v>0.84</v>
          </cell>
          <cell r="GZ111">
            <v>0.65</v>
          </cell>
          <cell r="HA111">
            <v>0.5</v>
          </cell>
          <cell r="HB111">
            <v>0.36</v>
          </cell>
          <cell r="HC111">
            <v>0.48</v>
          </cell>
          <cell r="HD111">
            <v>1.01</v>
          </cell>
          <cell r="HE111">
            <v>0.63</v>
          </cell>
          <cell r="HF111">
            <v>7.0000000000000007E-2</v>
          </cell>
          <cell r="HG111">
            <v>-0.27</v>
          </cell>
          <cell r="HH111">
            <v>0.09</v>
          </cell>
          <cell r="HI111">
            <v>0.72</v>
          </cell>
          <cell r="HJ111">
            <v>0.84</v>
          </cell>
          <cell r="HK111">
            <v>0.71</v>
          </cell>
          <cell r="HL111">
            <v>0.94</v>
          </cell>
          <cell r="HM111">
            <v>1.1599999999999999</v>
          </cell>
          <cell r="HN111">
            <v>0.56999999999999995</v>
          </cell>
          <cell r="HO111">
            <v>0.42</v>
          </cell>
          <cell r="HP111">
            <v>0.84</v>
          </cell>
          <cell r="HQ111">
            <v>0.39</v>
          </cell>
          <cell r="HR111">
            <v>-0.13</v>
          </cell>
          <cell r="HS111">
            <v>-0.18</v>
          </cell>
          <cell r="HT111">
            <v>-0.13</v>
          </cell>
          <cell r="HU111">
            <v>0.11</v>
          </cell>
          <cell r="HV111">
            <v>0.09</v>
          </cell>
          <cell r="HW111">
            <v>0.52</v>
          </cell>
          <cell r="HX111">
            <v>0.84</v>
          </cell>
          <cell r="HY111">
            <v>1.06</v>
          </cell>
          <cell r="HZ111">
            <v>0.4</v>
          </cell>
          <cell r="IA111">
            <v>-0.16</v>
          </cell>
          <cell r="IB111">
            <v>0.67</v>
          </cell>
          <cell r="IC111">
            <v>0.96</v>
          </cell>
          <cell r="ID111">
            <v>0.47</v>
          </cell>
          <cell r="IE111">
            <v>-0.1</v>
          </cell>
          <cell r="IF111">
            <v>0</v>
          </cell>
          <cell r="IG111">
            <v>0.57999999999999996</v>
          </cell>
          <cell r="IH111">
            <v>0.79</v>
          </cell>
          <cell r="II111">
            <v>0.12</v>
          </cell>
          <cell r="IJ111">
            <v>-0.48</v>
          </cell>
          <cell r="IK111">
            <v>-0.1</v>
          </cell>
          <cell r="IL111">
            <v>0.2</v>
          </cell>
          <cell r="IM111">
            <v>-0.13</v>
          </cell>
          <cell r="IN111">
            <v>-0.49</v>
          </cell>
          <cell r="IO111">
            <v>-0.06</v>
          </cell>
          <cell r="IP111">
            <v>0.57999999999999996</v>
          </cell>
          <cell r="IQ111">
            <v>0.75</v>
          </cell>
          <cell r="IR111">
            <v>0.57999999999999996</v>
          </cell>
          <cell r="IS111">
            <v>-0.19</v>
          </cell>
          <cell r="IT111">
            <v>-0.35</v>
          </cell>
          <cell r="IU111">
            <v>0.52</v>
          </cell>
          <cell r="IV111">
            <v>0.65</v>
          </cell>
          <cell r="IW111">
            <v>0.17</v>
          </cell>
          <cell r="IX111">
            <v>-0.27</v>
          </cell>
          <cell r="IY111">
            <v>0.79</v>
          </cell>
          <cell r="IZ111">
            <v>1.89</v>
          </cell>
          <cell r="JA111">
            <v>1.58</v>
          </cell>
          <cell r="JB111">
            <v>1.27</v>
          </cell>
          <cell r="JC111">
            <v>0.98</v>
          </cell>
          <cell r="JD111">
            <v>0.64</v>
          </cell>
          <cell r="JE111">
            <v>0.64</v>
          </cell>
          <cell r="JF111">
            <v>0.08</v>
          </cell>
          <cell r="JG111">
            <v>-0.13</v>
          </cell>
          <cell r="JH111">
            <v>0.41</v>
          </cell>
          <cell r="JI111">
            <v>0.98</v>
          </cell>
          <cell r="JJ111">
            <v>1.1399999999999999</v>
          </cell>
          <cell r="JK111">
            <v>0.88</v>
          </cell>
          <cell r="JL111">
            <v>0.98</v>
          </cell>
          <cell r="JM111">
            <v>1.34</v>
          </cell>
          <cell r="JN111">
            <v>1.82</v>
          </cell>
          <cell r="JO111">
            <v>1.84</v>
          </cell>
          <cell r="JP111">
            <v>1</v>
          </cell>
          <cell r="JQ111">
            <v>0.65</v>
          </cell>
          <cell r="JR111">
            <v>0.62</v>
          </cell>
          <cell r="JS111">
            <v>0.8</v>
          </cell>
          <cell r="JT111">
            <v>0.65</v>
          </cell>
          <cell r="JU111">
            <v>0.99</v>
          </cell>
          <cell r="JV111">
            <v>0.82</v>
          </cell>
          <cell r="JW111">
            <v>0.61</v>
          </cell>
          <cell r="JX111">
            <v>0.97</v>
          </cell>
          <cell r="JY111">
            <v>1.1399999999999999</v>
          </cell>
          <cell r="JZ111">
            <v>0.9</v>
          </cell>
          <cell r="KA111">
            <v>0.63</v>
          </cell>
          <cell r="KB111">
            <v>0.55000000000000004</v>
          </cell>
          <cell r="KC111">
            <v>0.34</v>
          </cell>
          <cell r="KD111">
            <v>0.31</v>
          </cell>
          <cell r="KE111">
            <v>0.51</v>
          </cell>
          <cell r="KF111">
            <v>0.2</v>
          </cell>
          <cell r="KG111">
            <v>-0.06</v>
          </cell>
          <cell r="KH111">
            <v>0.43</v>
          </cell>
          <cell r="KI111">
            <v>0.61</v>
          </cell>
          <cell r="KJ111">
            <v>0.74</v>
          </cell>
          <cell r="KK111">
            <v>0.66</v>
          </cell>
          <cell r="KL111">
            <v>-0.28000000000000003</v>
          </cell>
          <cell r="KM111">
            <v>-0.66</v>
          </cell>
          <cell r="KN111">
            <v>0.32</v>
          </cell>
          <cell r="KO111">
            <v>0.62</v>
          </cell>
          <cell r="KP111">
            <v>-7.0000000000000007E-2</v>
          </cell>
          <cell r="KQ111">
            <v>-0.06</v>
          </cell>
          <cell r="KR111">
            <v>0.44</v>
          </cell>
          <cell r="KS111">
            <v>0.64</v>
          </cell>
          <cell r="KT111">
            <v>-0.04</v>
          </cell>
          <cell r="KU111">
            <v>-0.56999999999999995</v>
          </cell>
          <cell r="KV111">
            <v>-0.18</v>
          </cell>
          <cell r="KW111">
            <v>0.05</v>
          </cell>
          <cell r="KX111">
            <v>0.63</v>
          </cell>
          <cell r="KY111">
            <v>0.56999999999999995</v>
          </cell>
          <cell r="KZ111">
            <v>-0.2</v>
          </cell>
          <cell r="LA111">
            <v>0.34</v>
          </cell>
          <cell r="LB111">
            <v>1.25</v>
          </cell>
          <cell r="LC111">
            <v>1.19</v>
          </cell>
          <cell r="LD111">
            <v>0.41</v>
          </cell>
          <cell r="LE111">
            <v>-0.2</v>
          </cell>
          <cell r="LF111">
            <v>0.03</v>
          </cell>
          <cell r="LG111">
            <v>0.37</v>
          </cell>
          <cell r="LH111">
            <v>0.46</v>
          </cell>
          <cell r="LI111">
            <v>0.45</v>
          </cell>
          <cell r="LJ111">
            <v>-0.08</v>
          </cell>
          <cell r="LK111">
            <v>-7.0000000000000007E-2</v>
          </cell>
          <cell r="LL111">
            <v>0.2</v>
          </cell>
          <cell r="LM111">
            <v>0.02</v>
          </cell>
          <cell r="LN111">
            <v>-0.09</v>
          </cell>
          <cell r="LO111">
            <v>0.26</v>
          </cell>
          <cell r="LP111">
            <v>-0.06</v>
          </cell>
          <cell r="LQ111">
            <v>0.03</v>
          </cell>
          <cell r="LR111">
            <v>0.83</v>
          </cell>
          <cell r="LS111">
            <v>0.38</v>
          </cell>
          <cell r="LT111">
            <v>-0.02</v>
          </cell>
          <cell r="LU111">
            <v>0.25</v>
          </cell>
          <cell r="LV111">
            <v>0.41</v>
          </cell>
          <cell r="LW111">
            <v>0.34</v>
          </cell>
          <cell r="LX111">
            <v>0.35</v>
          </cell>
          <cell r="LY111">
            <v>0.45</v>
          </cell>
          <cell r="LZ111">
            <v>0.75</v>
          </cell>
          <cell r="MA111">
            <v>0.51</v>
          </cell>
          <cell r="MB111">
            <v>0.28000000000000003</v>
          </cell>
          <cell r="MC111">
            <v>0.64</v>
          </cell>
          <cell r="MD111">
            <v>0.59</v>
          </cell>
          <cell r="ME111">
            <v>0.12</v>
          </cell>
          <cell r="MF111">
            <v>0.59</v>
          </cell>
          <cell r="MG111">
            <v>0.95</v>
          </cell>
          <cell r="MH111">
            <v>0.53</v>
          </cell>
          <cell r="MI111">
            <v>0.09</v>
          </cell>
          <cell r="MJ111">
            <v>0.48</v>
          </cell>
          <cell r="MK111">
            <v>0.2</v>
          </cell>
          <cell r="ML111">
            <v>-0.71</v>
          </cell>
          <cell r="MM111">
            <v>-1.1000000000000001</v>
          </cell>
          <cell r="MN111">
            <v>-0.56999999999999995</v>
          </cell>
          <cell r="MO111">
            <v>-0.13</v>
          </cell>
          <cell r="MP111">
            <v>0.35</v>
          </cell>
          <cell r="MQ111">
            <v>0.5</v>
          </cell>
          <cell r="MR111">
            <v>0.37</v>
          </cell>
          <cell r="MS111">
            <v>0.5</v>
          </cell>
          <cell r="MT111">
            <v>0.45</v>
          </cell>
          <cell r="MU111">
            <v>0.41</v>
          </cell>
          <cell r="MV111">
            <v>0.19</v>
          </cell>
          <cell r="MW111">
            <v>0.2</v>
          </cell>
          <cell r="MX111">
            <v>0.22</v>
          </cell>
          <cell r="MY111">
            <v>0.3</v>
          </cell>
          <cell r="MZ111">
            <v>0.66</v>
          </cell>
          <cell r="NA111">
            <v>0.33</v>
          </cell>
          <cell r="NB111">
            <v>0.24</v>
          </cell>
          <cell r="NC111">
            <v>0.08</v>
          </cell>
          <cell r="ND111">
            <v>0.34</v>
          </cell>
          <cell r="NE111">
            <v>2.6</v>
          </cell>
          <cell r="NF111">
            <v>0.95</v>
          </cell>
          <cell r="NG111">
            <v>-2.82</v>
          </cell>
          <cell r="NH111">
            <v>-0.84</v>
          </cell>
          <cell r="NI111">
            <v>1.55</v>
          </cell>
          <cell r="NJ111">
            <v>9.27</v>
          </cell>
          <cell r="NK111">
            <v>9.02</v>
          </cell>
          <cell r="NL111">
            <v>-1.25</v>
          </cell>
          <cell r="NM111">
            <v>-5.7</v>
          </cell>
          <cell r="NN111">
            <v>-0.04</v>
          </cell>
          <cell r="NO111">
            <v>2.5099999999999998</v>
          </cell>
          <cell r="NP111">
            <v>1.22</v>
          </cell>
          <cell r="NQ111">
            <v>0.02</v>
          </cell>
          <cell r="NR111">
            <v>0.31</v>
          </cell>
          <cell r="NS111">
            <v>0.93</v>
          </cell>
          <cell r="NT111">
            <v>-0.82</v>
          </cell>
          <cell r="NU111">
            <v>7.0000000000000007E-2</v>
          </cell>
          <cell r="NV111">
            <v>3.11</v>
          </cell>
          <cell r="NW111">
            <v>1.93</v>
          </cell>
          <cell r="NX111">
            <v>-1.02</v>
          </cell>
          <cell r="NY111">
            <v>-2.0699999999999998</v>
          </cell>
          <cell r="NZ111">
            <v>-0.9</v>
          </cell>
          <cell r="OA111">
            <v>2.6</v>
          </cell>
        </row>
        <row r="112">
          <cell r="A112">
            <v>1115016</v>
          </cell>
          <cell r="F112" t="str">
            <v xml:space="preserve">Palmito em conserva </v>
          </cell>
          <cell r="H112">
            <v>2.06</v>
          </cell>
          <cell r="I112">
            <v>1.93</v>
          </cell>
          <cell r="J112">
            <v>0</v>
          </cell>
          <cell r="K112">
            <v>0.14000000000000001</v>
          </cell>
          <cell r="L112">
            <v>-0.62</v>
          </cell>
          <cell r="M112">
            <v>-2.82</v>
          </cell>
          <cell r="N112">
            <v>-2.36</v>
          </cell>
          <cell r="O112">
            <v>1.5</v>
          </cell>
          <cell r="P112">
            <v>1.8</v>
          </cell>
          <cell r="Q112">
            <v>0.21</v>
          </cell>
          <cell r="R112">
            <v>0.53</v>
          </cell>
          <cell r="S112">
            <v>1.83</v>
          </cell>
          <cell r="T112">
            <v>1.52</v>
          </cell>
          <cell r="U112">
            <v>-1.83</v>
          </cell>
          <cell r="V112">
            <v>-1.65</v>
          </cell>
          <cell r="W112">
            <v>1.1299999999999999</v>
          </cell>
          <cell r="X112">
            <v>-0.08</v>
          </cell>
          <cell r="Y112">
            <v>-2.06</v>
          </cell>
          <cell r="Z112">
            <v>-3.71</v>
          </cell>
          <cell r="AA112">
            <v>-7.94</v>
          </cell>
          <cell r="AB112">
            <v>-7.37</v>
          </cell>
          <cell r="AC112">
            <v>-2.5099999999999998</v>
          </cell>
          <cell r="AD112">
            <v>-0.39</v>
          </cell>
          <cell r="AE112">
            <v>0.11</v>
          </cell>
          <cell r="AF112">
            <v>8.3699999999999992</v>
          </cell>
          <cell r="AG112">
            <v>0.76</v>
          </cell>
          <cell r="AH112">
            <v>-2.31</v>
          </cell>
          <cell r="AI112">
            <v>0.14000000000000001</v>
          </cell>
          <cell r="AJ112">
            <v>4.45</v>
          </cell>
          <cell r="AK112">
            <v>0.42</v>
          </cell>
          <cell r="AL112">
            <v>-0.75</v>
          </cell>
          <cell r="AM112">
            <v>1.27</v>
          </cell>
          <cell r="AN112">
            <v>-0.83</v>
          </cell>
          <cell r="AO112">
            <v>-1.27</v>
          </cell>
          <cell r="AP112">
            <v>3.22</v>
          </cell>
          <cell r="AQ112">
            <v>4.1399999999999997</v>
          </cell>
          <cell r="AR112">
            <v>2.75</v>
          </cell>
          <cell r="AS112">
            <v>-0.1</v>
          </cell>
          <cell r="AT112">
            <v>-0.22</v>
          </cell>
          <cell r="AU112">
            <v>0.77</v>
          </cell>
          <cell r="AV112">
            <v>1.46</v>
          </cell>
          <cell r="AW112">
            <v>0.77</v>
          </cell>
          <cell r="AX112">
            <v>-0.94</v>
          </cell>
          <cell r="AY112">
            <v>-1.17</v>
          </cell>
          <cell r="AZ112">
            <v>1.19</v>
          </cell>
          <cell r="BA112">
            <v>1.45</v>
          </cell>
          <cell r="BB112">
            <v>-0.21</v>
          </cell>
          <cell r="BC112">
            <v>0.27</v>
          </cell>
          <cell r="BD112">
            <v>0.73</v>
          </cell>
          <cell r="BE112">
            <v>0.38</v>
          </cell>
          <cell r="BF112">
            <v>-0.45</v>
          </cell>
          <cell r="BG112">
            <v>-0.77</v>
          </cell>
          <cell r="BH112">
            <v>-0.01</v>
          </cell>
          <cell r="BI112">
            <v>1.43</v>
          </cell>
          <cell r="BJ112">
            <v>1.18</v>
          </cell>
          <cell r="BK112">
            <v>-1.66</v>
          </cell>
          <cell r="BL112">
            <v>-1.63</v>
          </cell>
          <cell r="BM112">
            <v>3.05</v>
          </cell>
          <cell r="BN112">
            <v>2.89</v>
          </cell>
          <cell r="BO112">
            <v>-3.06</v>
          </cell>
          <cell r="BP112">
            <v>0.55000000000000004</v>
          </cell>
          <cell r="BQ112">
            <v>0.42</v>
          </cell>
          <cell r="BR112">
            <v>-0.39</v>
          </cell>
          <cell r="BS112">
            <v>-0.27</v>
          </cell>
          <cell r="BT112">
            <v>2.0099999999999998</v>
          </cell>
          <cell r="BU112">
            <v>2.0099999999999998</v>
          </cell>
          <cell r="BV112">
            <v>0.06</v>
          </cell>
          <cell r="BW112">
            <v>0.03</v>
          </cell>
          <cell r="BX112">
            <v>0.45</v>
          </cell>
          <cell r="BY112">
            <v>0.66</v>
          </cell>
          <cell r="BZ112">
            <v>-0.57999999999999996</v>
          </cell>
          <cell r="CA112">
            <v>-0.87</v>
          </cell>
          <cell r="CB112">
            <v>-0.85</v>
          </cell>
          <cell r="CC112">
            <v>-0.03</v>
          </cell>
          <cell r="CD112">
            <v>0.75</v>
          </cell>
          <cell r="CE112">
            <v>-0.76</v>
          </cell>
          <cell r="CF112">
            <v>-0.37</v>
          </cell>
          <cell r="CG112">
            <v>2.66</v>
          </cell>
          <cell r="CH112">
            <v>1.76</v>
          </cell>
          <cell r="CI112">
            <v>-0.8</v>
          </cell>
          <cell r="CJ112">
            <v>1.01</v>
          </cell>
          <cell r="CK112">
            <v>2.75</v>
          </cell>
          <cell r="CL112">
            <v>0.36</v>
          </cell>
          <cell r="CM112">
            <v>-1.76</v>
          </cell>
          <cell r="CN112">
            <v>-1.75</v>
          </cell>
          <cell r="CO112">
            <v>0.06</v>
          </cell>
          <cell r="CP112">
            <v>2</v>
          </cell>
          <cell r="CQ112">
            <v>0.94</v>
          </cell>
          <cell r="CR112">
            <v>0.77</v>
          </cell>
          <cell r="CS112">
            <v>-0.39</v>
          </cell>
          <cell r="CT112">
            <v>-0.48</v>
          </cell>
          <cell r="CU112">
            <v>-0.89</v>
          </cell>
          <cell r="CV112">
            <v>0.57999999999999996</v>
          </cell>
          <cell r="CW112">
            <v>-0.35</v>
          </cell>
          <cell r="CX112">
            <v>-0.46</v>
          </cell>
          <cell r="CY112">
            <v>-0.05</v>
          </cell>
          <cell r="CZ112">
            <v>1.18</v>
          </cell>
          <cell r="DA112">
            <v>4.1399999999999997</v>
          </cell>
          <cell r="DB112">
            <v>2.91</v>
          </cell>
          <cell r="DC112">
            <v>0.74</v>
          </cell>
          <cell r="DD112">
            <v>7.0000000000000007E-2</v>
          </cell>
          <cell r="DE112">
            <v>1.49</v>
          </cell>
          <cell r="DF112">
            <v>-0.03</v>
          </cell>
          <cell r="DG112">
            <v>0.1</v>
          </cell>
          <cell r="DH112">
            <v>1.17</v>
          </cell>
          <cell r="DI112">
            <v>1.66</v>
          </cell>
          <cell r="DJ112">
            <v>2.52</v>
          </cell>
          <cell r="DK112">
            <v>1.86</v>
          </cell>
          <cell r="DL112">
            <v>0.79</v>
          </cell>
          <cell r="DM112">
            <v>1.07</v>
          </cell>
          <cell r="DN112">
            <v>-1.25</v>
          </cell>
          <cell r="DO112">
            <v>-4.04</v>
          </cell>
          <cell r="DP112">
            <v>-2.63</v>
          </cell>
          <cell r="DQ112">
            <v>-0.08</v>
          </cell>
          <cell r="DR112">
            <v>-0.46</v>
          </cell>
          <cell r="DS112">
            <v>-0.11</v>
          </cell>
          <cell r="DT112">
            <v>1.07</v>
          </cell>
          <cell r="DU112">
            <v>0.55000000000000004</v>
          </cell>
          <cell r="DV112">
            <v>0.75</v>
          </cell>
          <cell r="DW112">
            <v>0.99</v>
          </cell>
          <cell r="DX112">
            <v>0.71</v>
          </cell>
          <cell r="DY112">
            <v>1.03</v>
          </cell>
          <cell r="DZ112">
            <v>0.88</v>
          </cell>
          <cell r="EA112">
            <v>-0.08</v>
          </cell>
          <cell r="EB112">
            <v>-1.3</v>
          </cell>
          <cell r="EC112">
            <v>-0.88</v>
          </cell>
          <cell r="ED112">
            <v>1.43</v>
          </cell>
          <cell r="EE112">
            <v>2.2200000000000002</v>
          </cell>
          <cell r="EF112">
            <v>0.27</v>
          </cell>
          <cell r="EG112">
            <v>0.44</v>
          </cell>
          <cell r="EH112">
            <v>0.43</v>
          </cell>
          <cell r="EI112">
            <v>-0.73</v>
          </cell>
          <cell r="EJ112">
            <v>0.54</v>
          </cell>
          <cell r="EK112">
            <v>1</v>
          </cell>
          <cell r="EL112">
            <v>0.09</v>
          </cell>
          <cell r="EM112">
            <v>-1.04</v>
          </cell>
          <cell r="EN112">
            <v>-1.01</v>
          </cell>
          <cell r="EO112">
            <v>0.6</v>
          </cell>
          <cell r="EP112">
            <v>1.34</v>
          </cell>
          <cell r="EQ112">
            <v>1.1299999999999999</v>
          </cell>
          <cell r="ER112">
            <v>3.06</v>
          </cell>
          <cell r="ES112">
            <v>2.89</v>
          </cell>
          <cell r="ET112">
            <v>0.4</v>
          </cell>
          <cell r="EU112">
            <v>-1.04</v>
          </cell>
          <cell r="EV112">
            <v>-0.27</v>
          </cell>
          <cell r="EW112">
            <v>1.02</v>
          </cell>
          <cell r="EX112">
            <v>0.23</v>
          </cell>
          <cell r="EY112">
            <v>0.86</v>
          </cell>
          <cell r="EZ112">
            <v>0.54</v>
          </cell>
          <cell r="FA112">
            <v>-0.13</v>
          </cell>
          <cell r="FB112">
            <v>0.14000000000000001</v>
          </cell>
          <cell r="FC112">
            <v>-1.06</v>
          </cell>
          <cell r="FD112">
            <v>-0.28000000000000003</v>
          </cell>
          <cell r="FE112">
            <v>0.45</v>
          </cell>
          <cell r="FF112">
            <v>1.51</v>
          </cell>
          <cell r="FG112">
            <v>0.86</v>
          </cell>
          <cell r="FH112">
            <v>-1.07</v>
          </cell>
          <cell r="FI112">
            <v>-1.32</v>
          </cell>
          <cell r="FJ112">
            <v>1.23</v>
          </cell>
          <cell r="FK112">
            <v>1.82</v>
          </cell>
          <cell r="FL112">
            <v>2.23</v>
          </cell>
          <cell r="FM112">
            <v>-0.43</v>
          </cell>
          <cell r="FN112">
            <v>-2.65</v>
          </cell>
          <cell r="FO112">
            <v>0.48</v>
          </cell>
          <cell r="FP112">
            <v>14.28</v>
          </cell>
          <cell r="FQ112">
            <v>1.56</v>
          </cell>
          <cell r="FR112">
            <v>2.12</v>
          </cell>
          <cell r="FS112">
            <v>0.54</v>
          </cell>
          <cell r="FT112">
            <v>-0.28999999999999998</v>
          </cell>
          <cell r="FU112">
            <v>-0.14000000000000001</v>
          </cell>
          <cell r="FV112">
            <v>2.71</v>
          </cell>
          <cell r="FW112">
            <v>2.69</v>
          </cell>
          <cell r="FX112">
            <v>-0.56999999999999995</v>
          </cell>
          <cell r="FY112">
            <v>-2.89</v>
          </cell>
          <cell r="FZ112">
            <v>-0.44</v>
          </cell>
          <cell r="GA112">
            <v>2.21</v>
          </cell>
          <cell r="GB112">
            <v>0.2</v>
          </cell>
          <cell r="GC112">
            <v>-2.86</v>
          </cell>
          <cell r="GD112">
            <v>-2.31</v>
          </cell>
          <cell r="GE112">
            <v>1.88</v>
          </cell>
          <cell r="GF112">
            <v>5.98</v>
          </cell>
          <cell r="GG112">
            <v>4.6100000000000003</v>
          </cell>
          <cell r="GH112">
            <v>0.82</v>
          </cell>
          <cell r="GI112">
            <v>-0.84</v>
          </cell>
          <cell r="GJ112">
            <v>-0.43</v>
          </cell>
          <cell r="GK112">
            <v>2.48</v>
          </cell>
          <cell r="GL112">
            <v>2.81</v>
          </cell>
          <cell r="GM112">
            <v>-0.39</v>
          </cell>
          <cell r="GN112">
            <v>-2.82</v>
          </cell>
          <cell r="GO112">
            <v>-2.14</v>
          </cell>
          <cell r="GP112">
            <v>0.1</v>
          </cell>
          <cell r="GQ112">
            <v>-0.12</v>
          </cell>
          <cell r="GR112">
            <v>-0.6</v>
          </cell>
          <cell r="GS112">
            <v>0.04</v>
          </cell>
          <cell r="GT112">
            <v>1.75</v>
          </cell>
          <cell r="GU112">
            <v>2.6</v>
          </cell>
          <cell r="GV112">
            <v>2.33</v>
          </cell>
          <cell r="GW112">
            <v>0.03</v>
          </cell>
          <cell r="GX112">
            <v>-0.26</v>
          </cell>
          <cell r="GY112">
            <v>1.06</v>
          </cell>
          <cell r="GZ112">
            <v>0.49</v>
          </cell>
          <cell r="HA112">
            <v>0.39</v>
          </cell>
          <cell r="HB112">
            <v>0.59</v>
          </cell>
          <cell r="HC112">
            <v>1.59</v>
          </cell>
          <cell r="HD112">
            <v>1.47</v>
          </cell>
          <cell r="HE112">
            <v>0.72</v>
          </cell>
          <cell r="HF112">
            <v>0.43</v>
          </cell>
          <cell r="HG112">
            <v>-0.59</v>
          </cell>
          <cell r="HH112">
            <v>0.16</v>
          </cell>
          <cell r="HI112">
            <v>1.78</v>
          </cell>
          <cell r="HJ112">
            <v>1.3</v>
          </cell>
          <cell r="HK112">
            <v>0.1</v>
          </cell>
          <cell r="HL112">
            <v>-0.24</v>
          </cell>
          <cell r="HM112">
            <v>0.59</v>
          </cell>
          <cell r="HN112">
            <v>0.27</v>
          </cell>
          <cell r="HO112">
            <v>-1.87</v>
          </cell>
          <cell r="HP112">
            <v>-2.04</v>
          </cell>
          <cell r="HQ112">
            <v>0.65</v>
          </cell>
          <cell r="HR112">
            <v>1.66</v>
          </cell>
          <cell r="HS112">
            <v>-0.11</v>
          </cell>
          <cell r="HT112">
            <v>-0.2</v>
          </cell>
          <cell r="HU112">
            <v>0.28999999999999998</v>
          </cell>
          <cell r="HV112">
            <v>0.76</v>
          </cell>
          <cell r="HW112">
            <v>0.56000000000000005</v>
          </cell>
          <cell r="HX112">
            <v>0.36</v>
          </cell>
          <cell r="HY112">
            <v>0.55000000000000004</v>
          </cell>
          <cell r="HZ112">
            <v>-0.06</v>
          </cell>
          <cell r="IA112">
            <v>0.12</v>
          </cell>
          <cell r="IB112">
            <v>0.28999999999999998</v>
          </cell>
          <cell r="IC112">
            <v>0.19</v>
          </cell>
          <cell r="ID112">
            <v>0.24</v>
          </cell>
          <cell r="IE112">
            <v>0.23</v>
          </cell>
          <cell r="IF112">
            <v>1.95</v>
          </cell>
          <cell r="IG112">
            <v>2.79</v>
          </cell>
          <cell r="IH112">
            <v>0.95</v>
          </cell>
          <cell r="II112">
            <v>-0.83</v>
          </cell>
          <cell r="IJ112">
            <v>-1.27</v>
          </cell>
          <cell r="IK112">
            <v>-7.0000000000000007E-2</v>
          </cell>
          <cell r="IL112">
            <v>0.84</v>
          </cell>
          <cell r="IM112">
            <v>-0.4</v>
          </cell>
          <cell r="IN112">
            <v>-0.37</v>
          </cell>
          <cell r="IO112">
            <v>0.4</v>
          </cell>
          <cell r="IP112">
            <v>-0.67</v>
          </cell>
          <cell r="IQ112">
            <v>-0.54</v>
          </cell>
          <cell r="IR112">
            <v>-0.21</v>
          </cell>
          <cell r="IS112">
            <v>-1.59</v>
          </cell>
          <cell r="IT112">
            <v>-0.61</v>
          </cell>
          <cell r="IU112">
            <v>1.04</v>
          </cell>
          <cell r="IV112">
            <v>0.74</v>
          </cell>
          <cell r="IW112">
            <v>1.8</v>
          </cell>
          <cell r="IX112">
            <v>0.83</v>
          </cell>
          <cell r="IY112">
            <v>1.93</v>
          </cell>
          <cell r="IZ112">
            <v>2.2599999999999998</v>
          </cell>
          <cell r="JA112">
            <v>2.15</v>
          </cell>
          <cell r="JB112">
            <v>1.77</v>
          </cell>
          <cell r="JC112">
            <v>-0.76</v>
          </cell>
          <cell r="JD112">
            <v>-0.5</v>
          </cell>
          <cell r="JE112">
            <v>1.68</v>
          </cell>
          <cell r="JF112">
            <v>1.62</v>
          </cell>
          <cell r="JG112">
            <v>0.57999999999999996</v>
          </cell>
          <cell r="JH112">
            <v>0.15</v>
          </cell>
          <cell r="JI112">
            <v>1.49</v>
          </cell>
          <cell r="JJ112">
            <v>2.4</v>
          </cell>
          <cell r="JK112">
            <v>1.94</v>
          </cell>
          <cell r="JL112">
            <v>1.25</v>
          </cell>
          <cell r="JM112">
            <v>-0.06</v>
          </cell>
          <cell r="JN112">
            <v>-0.52</v>
          </cell>
          <cell r="JO112">
            <v>-0.47</v>
          </cell>
          <cell r="JP112">
            <v>-0.41</v>
          </cell>
          <cell r="JQ112">
            <v>0.67</v>
          </cell>
          <cell r="JR112">
            <v>2.79</v>
          </cell>
          <cell r="JS112">
            <v>1.77</v>
          </cell>
          <cell r="JT112">
            <v>-0.41</v>
          </cell>
          <cell r="JU112">
            <v>0.55000000000000004</v>
          </cell>
          <cell r="JV112">
            <v>0.71</v>
          </cell>
          <cell r="JW112">
            <v>-0.71</v>
          </cell>
          <cell r="JX112">
            <v>-1.31</v>
          </cell>
          <cell r="JY112">
            <v>0.09</v>
          </cell>
          <cell r="JZ112">
            <v>0.73</v>
          </cell>
          <cell r="KA112">
            <v>2.0499999999999998</v>
          </cell>
          <cell r="KB112">
            <v>1.07</v>
          </cell>
          <cell r="KC112">
            <v>-1.05</v>
          </cell>
          <cell r="KD112">
            <v>-1.03</v>
          </cell>
          <cell r="KE112">
            <v>-1.53</v>
          </cell>
          <cell r="KF112">
            <v>-1.7</v>
          </cell>
          <cell r="KG112">
            <v>0.99</v>
          </cell>
          <cell r="KH112">
            <v>1.38</v>
          </cell>
          <cell r="KI112">
            <v>-0.04</v>
          </cell>
          <cell r="KJ112">
            <v>-1.04</v>
          </cell>
          <cell r="KK112">
            <v>1.41</v>
          </cell>
          <cell r="KL112">
            <v>-0.2</v>
          </cell>
          <cell r="KM112">
            <v>-1.65</v>
          </cell>
          <cell r="KN112">
            <v>0.44</v>
          </cell>
          <cell r="KO112">
            <v>2.52</v>
          </cell>
          <cell r="KP112">
            <v>1.43</v>
          </cell>
          <cell r="KQ112">
            <v>-0.48</v>
          </cell>
          <cell r="KR112">
            <v>-2.57</v>
          </cell>
          <cell r="KS112">
            <v>-0.35</v>
          </cell>
          <cell r="KT112">
            <v>0.52</v>
          </cell>
          <cell r="KU112">
            <v>0.64</v>
          </cell>
          <cell r="KV112">
            <v>1.02</v>
          </cell>
          <cell r="KW112">
            <v>-2.2599999999999998</v>
          </cell>
          <cell r="KX112">
            <v>0.65</v>
          </cell>
          <cell r="KY112">
            <v>3.6</v>
          </cell>
          <cell r="KZ112">
            <v>-2.2799999999999998</v>
          </cell>
          <cell r="LA112">
            <v>-1.61</v>
          </cell>
          <cell r="LB112">
            <v>3.97</v>
          </cell>
          <cell r="LC112">
            <v>3.37</v>
          </cell>
          <cell r="LD112">
            <v>0.16</v>
          </cell>
          <cell r="LE112">
            <v>-0.16</v>
          </cell>
          <cell r="LF112">
            <v>-0.84</v>
          </cell>
          <cell r="LG112">
            <v>-0.3</v>
          </cell>
          <cell r="LH112">
            <v>-0.26</v>
          </cell>
          <cell r="LI112">
            <v>-1.1100000000000001</v>
          </cell>
          <cell r="LJ112">
            <v>-1.31</v>
          </cell>
          <cell r="LK112">
            <v>-0.01</v>
          </cell>
          <cell r="LL112">
            <v>1.01</v>
          </cell>
          <cell r="LM112">
            <v>1.1499999999999999</v>
          </cell>
          <cell r="LN112">
            <v>2.52</v>
          </cell>
          <cell r="LO112">
            <v>0.37</v>
          </cell>
          <cell r="LP112">
            <v>-1.78</v>
          </cell>
          <cell r="LQ112">
            <v>-0.08</v>
          </cell>
          <cell r="LR112">
            <v>2.63</v>
          </cell>
          <cell r="LS112">
            <v>0.53</v>
          </cell>
          <cell r="LT112">
            <v>0.01</v>
          </cell>
          <cell r="LU112">
            <v>0.66</v>
          </cell>
          <cell r="LV112">
            <v>-0.61</v>
          </cell>
          <cell r="LW112">
            <v>-0.18</v>
          </cell>
          <cell r="LX112">
            <v>0.51</v>
          </cell>
          <cell r="LY112">
            <v>-0.02</v>
          </cell>
          <cell r="LZ112">
            <v>-0.82</v>
          </cell>
          <cell r="MA112">
            <v>0.16</v>
          </cell>
          <cell r="MB112">
            <v>1.77</v>
          </cell>
          <cell r="MC112">
            <v>0.75</v>
          </cell>
          <cell r="MD112">
            <v>-0.28999999999999998</v>
          </cell>
          <cell r="ME112">
            <v>-0.85</v>
          </cell>
          <cell r="MF112">
            <v>0.89</v>
          </cell>
          <cell r="MG112">
            <v>1.01</v>
          </cell>
          <cell r="MH112">
            <v>-0.1</v>
          </cell>
          <cell r="MI112">
            <v>0.42</v>
          </cell>
          <cell r="MJ112">
            <v>1.97</v>
          </cell>
          <cell r="MK112">
            <v>1.3</v>
          </cell>
          <cell r="ML112">
            <v>1.29</v>
          </cell>
          <cell r="MM112">
            <v>-0.84</v>
          </cell>
          <cell r="MN112">
            <v>-0.15</v>
          </cell>
          <cell r="MO112">
            <v>1.69</v>
          </cell>
          <cell r="MP112">
            <v>-1.26</v>
          </cell>
          <cell r="MQ112">
            <v>-1.02</v>
          </cell>
          <cell r="MR112">
            <v>0.88</v>
          </cell>
          <cell r="MS112">
            <v>0.41</v>
          </cell>
          <cell r="MT112">
            <v>0.68</v>
          </cell>
          <cell r="MU112">
            <v>0.14000000000000001</v>
          </cell>
          <cell r="MV112">
            <v>-1.03</v>
          </cell>
          <cell r="MW112">
            <v>-0.54</v>
          </cell>
          <cell r="MX112">
            <v>0.12</v>
          </cell>
          <cell r="MY112">
            <v>0.6</v>
          </cell>
          <cell r="MZ112">
            <v>0.53</v>
          </cell>
          <cell r="NA112">
            <v>-1.34</v>
          </cell>
          <cell r="NB112">
            <v>-0.64</v>
          </cell>
          <cell r="NC112">
            <v>-0.59</v>
          </cell>
          <cell r="ND112">
            <v>-0.39</v>
          </cell>
          <cell r="NE112">
            <v>0.53</v>
          </cell>
          <cell r="NF112">
            <v>0.12</v>
          </cell>
          <cell r="NG112">
            <v>0.19</v>
          </cell>
          <cell r="NH112">
            <v>-0.81</v>
          </cell>
          <cell r="NI112">
            <v>0.57999999999999996</v>
          </cell>
          <cell r="NJ112">
            <v>-0.44</v>
          </cell>
          <cell r="NK112">
            <v>-2.38</v>
          </cell>
          <cell r="NL112">
            <v>0.56999999999999995</v>
          </cell>
          <cell r="NM112">
            <v>-0.48</v>
          </cell>
          <cell r="NN112">
            <v>-0.51</v>
          </cell>
          <cell r="NO112">
            <v>0.55000000000000004</v>
          </cell>
          <cell r="NP112">
            <v>0.78</v>
          </cell>
          <cell r="NQ112">
            <v>0.04</v>
          </cell>
          <cell r="NR112">
            <v>0.96</v>
          </cell>
          <cell r="NS112">
            <v>1.26</v>
          </cell>
          <cell r="NT112">
            <v>2.74</v>
          </cell>
          <cell r="NU112">
            <v>3.85</v>
          </cell>
          <cell r="NV112">
            <v>1.1299999999999999</v>
          </cell>
          <cell r="NW112">
            <v>0.23</v>
          </cell>
          <cell r="NX112">
            <v>-2.48</v>
          </cell>
          <cell r="NY112">
            <v>1.33</v>
          </cell>
          <cell r="NZ112">
            <v>4.2300000000000004</v>
          </cell>
          <cell r="OA112">
            <v>2.6</v>
          </cell>
        </row>
        <row r="113">
          <cell r="A113">
            <v>1115017</v>
          </cell>
          <cell r="F113" t="str">
            <v xml:space="preserve">Pepino em conserva	 </v>
          </cell>
          <cell r="H113">
            <v>-1.06</v>
          </cell>
          <cell r="I113">
            <v>-1.58</v>
          </cell>
          <cell r="J113">
            <v>0.81</v>
          </cell>
          <cell r="K113">
            <v>0.59</v>
          </cell>
          <cell r="L113">
            <v>-0.55000000000000004</v>
          </cell>
          <cell r="M113">
            <v>0.55000000000000004</v>
          </cell>
          <cell r="N113">
            <v>-0.24</v>
          </cell>
          <cell r="O113">
            <v>1.2</v>
          </cell>
          <cell r="P113">
            <v>1.77</v>
          </cell>
          <cell r="Q113">
            <v>-1.83</v>
          </cell>
          <cell r="R113">
            <v>-0.28999999999999998</v>
          </cell>
          <cell r="S113">
            <v>0.54</v>
          </cell>
          <cell r="T113">
            <v>-0.51</v>
          </cell>
          <cell r="U113">
            <v>2.54</v>
          </cell>
          <cell r="V113">
            <v>1.81</v>
          </cell>
          <cell r="W113">
            <v>-3.33</v>
          </cell>
          <cell r="X113">
            <v>-3.34</v>
          </cell>
          <cell r="Y113">
            <v>1.31</v>
          </cell>
          <cell r="Z113">
            <v>0.42</v>
          </cell>
          <cell r="AA113">
            <v>2.76</v>
          </cell>
          <cell r="AB113">
            <v>4.82</v>
          </cell>
          <cell r="AC113">
            <v>3.13</v>
          </cell>
          <cell r="AD113">
            <v>0.4</v>
          </cell>
          <cell r="AE113">
            <v>-1.63</v>
          </cell>
          <cell r="AF113">
            <v>-0.25</v>
          </cell>
          <cell r="AG113">
            <v>0.32</v>
          </cell>
          <cell r="AH113">
            <v>-0.56999999999999995</v>
          </cell>
          <cell r="AI113">
            <v>-3.53</v>
          </cell>
          <cell r="AJ113">
            <v>-2.19</v>
          </cell>
          <cell r="AK113">
            <v>1.08</v>
          </cell>
          <cell r="AL113">
            <v>-0.56000000000000005</v>
          </cell>
          <cell r="AM113">
            <v>-1.1499999999999999</v>
          </cell>
          <cell r="AN113">
            <v>-0.18</v>
          </cell>
          <cell r="AO113">
            <v>-2.44</v>
          </cell>
          <cell r="AP113">
            <v>-4.05</v>
          </cell>
          <cell r="AQ113">
            <v>-1.4</v>
          </cell>
          <cell r="AR113">
            <v>1.55</v>
          </cell>
          <cell r="AS113">
            <v>0.31</v>
          </cell>
          <cell r="AT113">
            <v>0.63</v>
          </cell>
          <cell r="AU113">
            <v>0.61</v>
          </cell>
          <cell r="AV113">
            <v>0.25</v>
          </cell>
          <cell r="AW113">
            <v>0.24</v>
          </cell>
          <cell r="AX113">
            <v>0.11</v>
          </cell>
          <cell r="AY113">
            <v>0.04</v>
          </cell>
          <cell r="AZ113">
            <v>-0.47</v>
          </cell>
          <cell r="BA113">
            <v>-0.72</v>
          </cell>
          <cell r="BB113">
            <v>0.54</v>
          </cell>
          <cell r="BC113">
            <v>0.63</v>
          </cell>
          <cell r="BD113">
            <v>0.25</v>
          </cell>
          <cell r="BE113">
            <v>0.3</v>
          </cell>
          <cell r="BF113">
            <v>0.74</v>
          </cell>
          <cell r="BG113">
            <v>0.48</v>
          </cell>
          <cell r="BH113">
            <v>7.0000000000000007E-2</v>
          </cell>
          <cell r="BI113">
            <v>-0.42</v>
          </cell>
          <cell r="BJ113">
            <v>-0.31</v>
          </cell>
          <cell r="BK113">
            <v>0.17</v>
          </cell>
          <cell r="BL113">
            <v>0.4</v>
          </cell>
          <cell r="BM113">
            <v>1.28</v>
          </cell>
          <cell r="BN113">
            <v>1.1499999999999999</v>
          </cell>
          <cell r="BO113">
            <v>-0.66</v>
          </cell>
          <cell r="BP113">
            <v>0.02</v>
          </cell>
          <cell r="BQ113">
            <v>0.27</v>
          </cell>
          <cell r="BR113">
            <v>-0.48</v>
          </cell>
          <cell r="BS113">
            <v>-0.49</v>
          </cell>
          <cell r="BT113">
            <v>0.51</v>
          </cell>
          <cell r="BU113">
            <v>0.4</v>
          </cell>
          <cell r="BV113">
            <v>-0.13</v>
          </cell>
          <cell r="BW113">
            <v>0.51</v>
          </cell>
          <cell r="BX113">
            <v>0.17</v>
          </cell>
          <cell r="BY113">
            <v>-0.74</v>
          </cell>
          <cell r="BZ113">
            <v>-0.54</v>
          </cell>
          <cell r="CA113">
            <v>0.15</v>
          </cell>
          <cell r="CB113">
            <v>0.56000000000000005</v>
          </cell>
          <cell r="CC113">
            <v>0.03</v>
          </cell>
          <cell r="CD113">
            <v>0.67</v>
          </cell>
          <cell r="CE113">
            <v>0.91</v>
          </cell>
          <cell r="CF113">
            <v>-0.27</v>
          </cell>
          <cell r="CG113">
            <v>-0.97</v>
          </cell>
          <cell r="CH113">
            <v>0.28999999999999998</v>
          </cell>
          <cell r="CI113">
            <v>1.01</v>
          </cell>
          <cell r="CJ113">
            <v>0.82</v>
          </cell>
          <cell r="CK113">
            <v>0.97</v>
          </cell>
          <cell r="CL113">
            <v>1.18</v>
          </cell>
          <cell r="CM113">
            <v>0.79</v>
          </cell>
          <cell r="CN113">
            <v>0.96</v>
          </cell>
          <cell r="CO113">
            <v>0.93</v>
          </cell>
          <cell r="CP113">
            <v>0.24</v>
          </cell>
          <cell r="CQ113">
            <v>0.25</v>
          </cell>
          <cell r="CR113">
            <v>1.31</v>
          </cell>
          <cell r="CS113">
            <v>0.57999999999999996</v>
          </cell>
          <cell r="CT113">
            <v>0.09</v>
          </cell>
          <cell r="CU113">
            <v>-0.55000000000000004</v>
          </cell>
          <cell r="CV113">
            <v>0.28999999999999998</v>
          </cell>
          <cell r="CW113">
            <v>1.42</v>
          </cell>
          <cell r="CX113">
            <v>1.36</v>
          </cell>
          <cell r="CY113">
            <v>1.1499999999999999</v>
          </cell>
          <cell r="CZ113">
            <v>0.93</v>
          </cell>
          <cell r="DA113">
            <v>1.39</v>
          </cell>
          <cell r="DB113">
            <v>1.72</v>
          </cell>
          <cell r="DC113">
            <v>1.46</v>
          </cell>
          <cell r="DD113">
            <v>0.83</v>
          </cell>
          <cell r="DE113">
            <v>0.62</v>
          </cell>
          <cell r="DF113">
            <v>-0.48</v>
          </cell>
          <cell r="DG113">
            <v>-0.47</v>
          </cell>
          <cell r="DH113">
            <v>1.31</v>
          </cell>
          <cell r="DI113">
            <v>1.28</v>
          </cell>
          <cell r="DJ113">
            <v>0.82</v>
          </cell>
          <cell r="DK113">
            <v>0.83</v>
          </cell>
          <cell r="DL113">
            <v>-0.06</v>
          </cell>
          <cell r="DM113">
            <v>-0.14000000000000001</v>
          </cell>
          <cell r="DN113">
            <v>-0.4</v>
          </cell>
          <cell r="DO113">
            <v>-0.55000000000000004</v>
          </cell>
          <cell r="DP113">
            <v>-0.14000000000000001</v>
          </cell>
          <cell r="DQ113">
            <v>0.79</v>
          </cell>
          <cell r="DR113">
            <v>0.52</v>
          </cell>
          <cell r="DS113">
            <v>-0.01</v>
          </cell>
          <cell r="DT113">
            <v>0.33</v>
          </cell>
          <cell r="DU113">
            <v>0.08</v>
          </cell>
          <cell r="DV113">
            <v>-0.41</v>
          </cell>
          <cell r="DW113">
            <v>-0.1</v>
          </cell>
          <cell r="DX113">
            <v>0.54</v>
          </cell>
          <cell r="DY113">
            <v>0.44</v>
          </cell>
          <cell r="DZ113">
            <v>0.26</v>
          </cell>
          <cell r="EA113">
            <v>0.65</v>
          </cell>
          <cell r="EB113">
            <v>-0.02</v>
          </cell>
          <cell r="EC113">
            <v>-0.9</v>
          </cell>
          <cell r="ED113">
            <v>-0.23</v>
          </cell>
          <cell r="EE113">
            <v>0.31</v>
          </cell>
          <cell r="EF113">
            <v>0.37</v>
          </cell>
          <cell r="EG113">
            <v>0.71</v>
          </cell>
          <cell r="EH113">
            <v>0.63</v>
          </cell>
          <cell r="EI113">
            <v>0.09</v>
          </cell>
          <cell r="EJ113">
            <v>-0.28999999999999998</v>
          </cell>
          <cell r="EK113">
            <v>-0.2</v>
          </cell>
          <cell r="EL113">
            <v>-0.3</v>
          </cell>
          <cell r="EM113">
            <v>-0.5</v>
          </cell>
          <cell r="EN113">
            <v>-0.28000000000000003</v>
          </cell>
          <cell r="EO113">
            <v>-0.45</v>
          </cell>
          <cell r="EP113">
            <v>-0.01</v>
          </cell>
          <cell r="EQ113">
            <v>0.27</v>
          </cell>
          <cell r="ER113">
            <v>-0.26</v>
          </cell>
          <cell r="ES113">
            <v>0.27</v>
          </cell>
          <cell r="ET113">
            <v>0.75</v>
          </cell>
          <cell r="EU113">
            <v>-0.27</v>
          </cell>
          <cell r="EV113">
            <v>-0.19</v>
          </cell>
          <cell r="EW113">
            <v>0.67</v>
          </cell>
          <cell r="EX113">
            <v>0.5</v>
          </cell>
          <cell r="EY113">
            <v>0.2</v>
          </cell>
          <cell r="EZ113">
            <v>0.33</v>
          </cell>
          <cell r="FA113">
            <v>-0.28000000000000003</v>
          </cell>
          <cell r="FB113">
            <v>-1.1499999999999999</v>
          </cell>
          <cell r="FC113">
            <v>-2.1800000000000002</v>
          </cell>
          <cell r="FD113">
            <v>-1.04</v>
          </cell>
          <cell r="FE113">
            <v>0.57999999999999996</v>
          </cell>
          <cell r="FF113">
            <v>0.31</v>
          </cell>
          <cell r="FG113">
            <v>0.01</v>
          </cell>
          <cell r="FH113">
            <v>-0.15</v>
          </cell>
          <cell r="FI113">
            <v>-0.57999999999999996</v>
          </cell>
          <cell r="FJ113">
            <v>0.01</v>
          </cell>
          <cell r="FK113">
            <v>0.02</v>
          </cell>
          <cell r="FL113">
            <v>0.22</v>
          </cell>
          <cell r="FM113">
            <v>0.16</v>
          </cell>
          <cell r="FN113">
            <v>-3.42</v>
          </cell>
          <cell r="FO113">
            <v>-0.38</v>
          </cell>
          <cell r="FP113">
            <v>1.97</v>
          </cell>
          <cell r="FQ113">
            <v>1.03</v>
          </cell>
          <cell r="FR113">
            <v>0.82</v>
          </cell>
          <cell r="FS113">
            <v>0.43</v>
          </cell>
          <cell r="FT113">
            <v>1.36</v>
          </cell>
          <cell r="FU113">
            <v>1.84</v>
          </cell>
          <cell r="FV113">
            <v>1.17</v>
          </cell>
          <cell r="FW113">
            <v>-2.93</v>
          </cell>
          <cell r="FX113">
            <v>-1.32</v>
          </cell>
          <cell r="FY113">
            <v>0.85</v>
          </cell>
          <cell r="FZ113">
            <v>2.84</v>
          </cell>
          <cell r="GA113">
            <v>3.98</v>
          </cell>
          <cell r="GB113">
            <v>4.05</v>
          </cell>
          <cell r="GC113">
            <v>3.28</v>
          </cell>
          <cell r="GD113">
            <v>2.61</v>
          </cell>
          <cell r="GE113">
            <v>0.61</v>
          </cell>
          <cell r="GF113">
            <v>0.1</v>
          </cell>
          <cell r="GG113">
            <v>1.82</v>
          </cell>
          <cell r="GH113">
            <v>0.16</v>
          </cell>
          <cell r="GI113">
            <v>-1.1499999999999999</v>
          </cell>
          <cell r="GJ113">
            <v>1.3</v>
          </cell>
          <cell r="GK113">
            <v>-0.37</v>
          </cell>
          <cell r="GL113">
            <v>-2.71</v>
          </cell>
          <cell r="GM113">
            <v>-0.22</v>
          </cell>
          <cell r="GN113">
            <v>0.87</v>
          </cell>
          <cell r="GO113">
            <v>-0.2</v>
          </cell>
          <cell r="GP113">
            <v>0.2</v>
          </cell>
          <cell r="GQ113">
            <v>1.88</v>
          </cell>
          <cell r="GR113">
            <v>1.61</v>
          </cell>
          <cell r="GS113">
            <v>1.04</v>
          </cell>
          <cell r="GT113">
            <v>1.87</v>
          </cell>
          <cell r="GU113">
            <v>0.41</v>
          </cell>
          <cell r="GV113">
            <v>1.1399999999999999</v>
          </cell>
          <cell r="GW113">
            <v>1.36</v>
          </cell>
          <cell r="GX113">
            <v>0.44</v>
          </cell>
          <cell r="GY113">
            <v>0.83</v>
          </cell>
          <cell r="GZ113">
            <v>0.55000000000000004</v>
          </cell>
          <cell r="HA113">
            <v>0.02</v>
          </cell>
          <cell r="HB113">
            <v>0.28999999999999998</v>
          </cell>
          <cell r="HC113">
            <v>2.3199999999999998</v>
          </cell>
          <cell r="HD113">
            <v>0.7</v>
          </cell>
          <cell r="HE113">
            <v>-0.57999999999999996</v>
          </cell>
          <cell r="HF113">
            <v>0.94</v>
          </cell>
          <cell r="HG113">
            <v>0.33</v>
          </cell>
          <cell r="HH113">
            <v>-0.11</v>
          </cell>
          <cell r="HI113">
            <v>-0.34</v>
          </cell>
          <cell r="HJ113">
            <v>-2.85</v>
          </cell>
          <cell r="HK113">
            <v>-0.87</v>
          </cell>
          <cell r="HL113">
            <v>3.92</v>
          </cell>
          <cell r="HM113">
            <v>5.65</v>
          </cell>
          <cell r="HN113">
            <v>3.6</v>
          </cell>
          <cell r="HO113">
            <v>1.44</v>
          </cell>
          <cell r="HP113">
            <v>-0.17</v>
          </cell>
          <cell r="HQ113">
            <v>-2.62</v>
          </cell>
          <cell r="HR113">
            <v>-1.72</v>
          </cell>
          <cell r="HS113">
            <v>1.68</v>
          </cell>
          <cell r="HT113">
            <v>0.55000000000000004</v>
          </cell>
          <cell r="HU113">
            <v>0.01</v>
          </cell>
          <cell r="HV113">
            <v>2.67</v>
          </cell>
          <cell r="HW113">
            <v>1.0900000000000001</v>
          </cell>
          <cell r="HX113">
            <v>2.89</v>
          </cell>
          <cell r="HY113">
            <v>8.49</v>
          </cell>
          <cell r="HZ113">
            <v>5.34</v>
          </cell>
          <cell r="IA113">
            <v>-0.13</v>
          </cell>
          <cell r="IB113">
            <v>1.68</v>
          </cell>
          <cell r="IC113">
            <v>2.76</v>
          </cell>
          <cell r="ID113">
            <v>0.37</v>
          </cell>
          <cell r="IE113">
            <v>-0.88</v>
          </cell>
          <cell r="IF113">
            <v>1.02</v>
          </cell>
          <cell r="IG113">
            <v>1.19</v>
          </cell>
          <cell r="IH113">
            <v>1.0900000000000001</v>
          </cell>
          <cell r="II113">
            <v>-1.46</v>
          </cell>
          <cell r="IJ113">
            <v>-1.4</v>
          </cell>
          <cell r="IK113">
            <v>-0.03</v>
          </cell>
          <cell r="IL113">
            <v>-1.69</v>
          </cell>
          <cell r="IM113">
            <v>-5.71</v>
          </cell>
          <cell r="IN113">
            <v>-4.49</v>
          </cell>
          <cell r="IO113">
            <v>4.54</v>
          </cell>
          <cell r="IP113">
            <v>5.56</v>
          </cell>
          <cell r="IQ113">
            <v>0.19</v>
          </cell>
          <cell r="IR113">
            <v>-0.44</v>
          </cell>
          <cell r="IS113">
            <v>0.84</v>
          </cell>
          <cell r="IT113">
            <v>-0.34</v>
          </cell>
          <cell r="IU113">
            <v>-0.67</v>
          </cell>
          <cell r="IV113">
            <v>0.32</v>
          </cell>
          <cell r="IW113">
            <v>-0.5</v>
          </cell>
          <cell r="IX113">
            <v>-0.28999999999999998</v>
          </cell>
          <cell r="IY113">
            <v>3.88</v>
          </cell>
          <cell r="IZ113">
            <v>7.08</v>
          </cell>
          <cell r="JA113">
            <v>5.15</v>
          </cell>
          <cell r="JB113">
            <v>2.2000000000000002</v>
          </cell>
          <cell r="JC113">
            <v>0.89</v>
          </cell>
          <cell r="JD113">
            <v>1.45</v>
          </cell>
          <cell r="JE113">
            <v>-0.21</v>
          </cell>
          <cell r="JF113">
            <v>-2.36</v>
          </cell>
          <cell r="JG113">
            <v>-1.56</v>
          </cell>
          <cell r="JH113">
            <v>1.69</v>
          </cell>
          <cell r="JI113">
            <v>2.5499999999999998</v>
          </cell>
          <cell r="JJ113">
            <v>1.6</v>
          </cell>
          <cell r="JK113">
            <v>-1.2</v>
          </cell>
          <cell r="JL113">
            <v>-2.63</v>
          </cell>
          <cell r="JM113">
            <v>1.32</v>
          </cell>
          <cell r="JN113">
            <v>1.07</v>
          </cell>
          <cell r="JO113">
            <v>-0.12</v>
          </cell>
          <cell r="JP113">
            <v>1.08</v>
          </cell>
          <cell r="JQ113">
            <v>1.71</v>
          </cell>
          <cell r="JR113">
            <v>2.1800000000000002</v>
          </cell>
          <cell r="JS113">
            <v>-1.7</v>
          </cell>
          <cell r="JT113">
            <v>-3.62</v>
          </cell>
          <cell r="JU113">
            <v>-1.1299999999999999</v>
          </cell>
          <cell r="JV113">
            <v>-0.37</v>
          </cell>
          <cell r="JW113">
            <v>1.18</v>
          </cell>
          <cell r="JX113">
            <v>2.11</v>
          </cell>
          <cell r="JY113">
            <v>1.45</v>
          </cell>
          <cell r="JZ113">
            <v>1.1599999999999999</v>
          </cell>
          <cell r="KA113">
            <v>-0.46</v>
          </cell>
          <cell r="KB113">
            <v>-0.88</v>
          </cell>
          <cell r="KC113">
            <v>-1.68</v>
          </cell>
          <cell r="KD113">
            <v>-2.0099999999999998</v>
          </cell>
          <cell r="KE113">
            <v>1.29</v>
          </cell>
          <cell r="KF113">
            <v>1.65</v>
          </cell>
          <cell r="KG113">
            <v>-2.29</v>
          </cell>
          <cell r="KH113">
            <v>-2.13</v>
          </cell>
          <cell r="KI113">
            <v>-1.6</v>
          </cell>
          <cell r="KJ113">
            <v>-3.53</v>
          </cell>
          <cell r="KK113">
            <v>-0.64</v>
          </cell>
          <cell r="KL113">
            <v>0.15</v>
          </cell>
          <cell r="KM113">
            <v>-0.84</v>
          </cell>
          <cell r="KN113">
            <v>1.22</v>
          </cell>
          <cell r="KO113">
            <v>1.0900000000000001</v>
          </cell>
          <cell r="KP113">
            <v>1.47</v>
          </cell>
          <cell r="KQ113">
            <v>1.99</v>
          </cell>
          <cell r="KR113">
            <v>0.92</v>
          </cell>
          <cell r="KS113">
            <v>-1.38</v>
          </cell>
          <cell r="KT113">
            <v>-2.33</v>
          </cell>
          <cell r="KU113">
            <v>-1.62</v>
          </cell>
          <cell r="KV113">
            <v>-3</v>
          </cell>
          <cell r="KW113">
            <v>-2.04</v>
          </cell>
          <cell r="KX113">
            <v>3.94</v>
          </cell>
          <cell r="KY113">
            <v>4.7</v>
          </cell>
          <cell r="KZ113">
            <v>-0.08</v>
          </cell>
          <cell r="LA113">
            <v>-1.1000000000000001</v>
          </cell>
          <cell r="LB113">
            <v>0.48</v>
          </cell>
          <cell r="LC113">
            <v>2.09</v>
          </cell>
          <cell r="LD113">
            <v>1.5</v>
          </cell>
          <cell r="LE113">
            <v>-0.19</v>
          </cell>
          <cell r="LF113">
            <v>0.3</v>
          </cell>
          <cell r="LG113">
            <v>-0.04</v>
          </cell>
          <cell r="LH113">
            <v>-1</v>
          </cell>
          <cell r="LI113">
            <v>0.3</v>
          </cell>
          <cell r="LJ113">
            <v>2.08</v>
          </cell>
          <cell r="LK113">
            <v>1.53</v>
          </cell>
          <cell r="LL113">
            <v>-0.62</v>
          </cell>
          <cell r="LM113">
            <v>-2.3199999999999998</v>
          </cell>
          <cell r="LN113">
            <v>-0.78</v>
          </cell>
          <cell r="LO113">
            <v>1.9</v>
          </cell>
          <cell r="LP113">
            <v>0.85</v>
          </cell>
          <cell r="LQ113">
            <v>-1.37</v>
          </cell>
          <cell r="LR113">
            <v>0.34</v>
          </cell>
          <cell r="LS113">
            <v>1.28</v>
          </cell>
          <cell r="LT113">
            <v>0.56000000000000005</v>
          </cell>
          <cell r="LU113">
            <v>1.56</v>
          </cell>
          <cell r="LV113">
            <v>0.38</v>
          </cell>
          <cell r="LW113">
            <v>-0.45</v>
          </cell>
          <cell r="LX113">
            <v>-1.1200000000000001</v>
          </cell>
          <cell r="LY113">
            <v>-2.14</v>
          </cell>
          <cell r="LZ113">
            <v>-0.37</v>
          </cell>
          <cell r="MA113">
            <v>-0.17</v>
          </cell>
          <cell r="MB113">
            <v>-0.19</v>
          </cell>
          <cell r="MC113">
            <v>-0.45</v>
          </cell>
          <cell r="MD113">
            <v>2.6</v>
          </cell>
          <cell r="ME113">
            <v>2.5499999999999998</v>
          </cell>
          <cell r="MF113">
            <v>0.66</v>
          </cell>
          <cell r="MG113">
            <v>3.29</v>
          </cell>
          <cell r="MH113">
            <v>1.18</v>
          </cell>
          <cell r="MI113">
            <v>-0.41</v>
          </cell>
          <cell r="MJ113">
            <v>1.04</v>
          </cell>
          <cell r="MK113">
            <v>0.6</v>
          </cell>
          <cell r="ML113">
            <v>1.53</v>
          </cell>
          <cell r="MM113">
            <v>2.77</v>
          </cell>
          <cell r="MN113">
            <v>2.78</v>
          </cell>
          <cell r="MO113">
            <v>-0.84</v>
          </cell>
          <cell r="MP113">
            <v>-1.38</v>
          </cell>
          <cell r="MQ113">
            <v>1.66</v>
          </cell>
          <cell r="MR113">
            <v>2.37</v>
          </cell>
          <cell r="MS113">
            <v>0.82</v>
          </cell>
          <cell r="MT113">
            <v>0.3</v>
          </cell>
          <cell r="MU113">
            <v>0.9</v>
          </cell>
          <cell r="MV113">
            <v>0.75</v>
          </cell>
          <cell r="MW113">
            <v>0.2</v>
          </cell>
          <cell r="MX113">
            <v>-0.44</v>
          </cell>
          <cell r="MY113">
            <v>-0.22</v>
          </cell>
          <cell r="MZ113">
            <v>1.1000000000000001</v>
          </cell>
          <cell r="NA113">
            <v>0.06</v>
          </cell>
          <cell r="NB113">
            <v>-0.65</v>
          </cell>
          <cell r="NC113">
            <v>-1.65</v>
          </cell>
          <cell r="ND113">
            <v>-2.46</v>
          </cell>
          <cell r="NE113">
            <v>-0.08</v>
          </cell>
          <cell r="NF113">
            <v>1.66</v>
          </cell>
          <cell r="NG113">
            <v>3.68</v>
          </cell>
          <cell r="NH113">
            <v>5.23</v>
          </cell>
          <cell r="NI113">
            <v>2.06</v>
          </cell>
          <cell r="NJ113">
            <v>7.37</v>
          </cell>
          <cell r="NK113">
            <v>1.74</v>
          </cell>
          <cell r="NL113">
            <v>-1.42</v>
          </cell>
          <cell r="NM113">
            <v>1</v>
          </cell>
          <cell r="NN113">
            <v>1.04</v>
          </cell>
          <cell r="NO113">
            <v>0.56999999999999995</v>
          </cell>
          <cell r="NP113">
            <v>-0.38</v>
          </cell>
          <cell r="NQ113">
            <v>-0.62</v>
          </cell>
          <cell r="NR113">
            <v>-0.85</v>
          </cell>
          <cell r="NS113">
            <v>-1.77</v>
          </cell>
          <cell r="NT113">
            <v>-1.2</v>
          </cell>
          <cell r="NU113">
            <v>0.11</v>
          </cell>
          <cell r="NV113">
            <v>0</v>
          </cell>
          <cell r="NW113">
            <v>3.31</v>
          </cell>
          <cell r="NX113">
            <v>3.7</v>
          </cell>
          <cell r="NY113">
            <v>-1.1599999999999999</v>
          </cell>
          <cell r="NZ113">
            <v>-0.17</v>
          </cell>
          <cell r="OA113">
            <v>2.6</v>
          </cell>
        </row>
        <row r="114">
          <cell r="A114">
            <v>1115039</v>
          </cell>
          <cell r="F114" t="str">
            <v xml:space="preserve">Sardinha em conserva </v>
          </cell>
          <cell r="H114">
            <v>-0.2</v>
          </cell>
          <cell r="I114">
            <v>0.95</v>
          </cell>
          <cell r="J114">
            <v>0.38</v>
          </cell>
          <cell r="K114">
            <v>-0.93</v>
          </cell>
          <cell r="L114">
            <v>-2.02</v>
          </cell>
          <cell r="M114">
            <v>-2.4</v>
          </cell>
          <cell r="N114">
            <v>-0.66</v>
          </cell>
          <cell r="O114">
            <v>1.8</v>
          </cell>
          <cell r="P114">
            <v>2.21</v>
          </cell>
          <cell r="Q114">
            <v>2.1</v>
          </cell>
          <cell r="R114">
            <v>1.3</v>
          </cell>
          <cell r="S114">
            <v>0.37</v>
          </cell>
          <cell r="T114">
            <v>-0.18</v>
          </cell>
          <cell r="U114">
            <v>-0.28000000000000003</v>
          </cell>
          <cell r="V114">
            <v>0.89</v>
          </cell>
          <cell r="W114">
            <v>0.59</v>
          </cell>
          <cell r="X114">
            <v>-0.01</v>
          </cell>
          <cell r="Y114">
            <v>0.71</v>
          </cell>
          <cell r="Z114">
            <v>0.62</v>
          </cell>
          <cell r="AA114">
            <v>0.02</v>
          </cell>
          <cell r="AB114">
            <v>0.33</v>
          </cell>
          <cell r="AC114">
            <v>1.01</v>
          </cell>
          <cell r="AD114">
            <v>0.25</v>
          </cell>
          <cell r="AE114">
            <v>0.04</v>
          </cell>
          <cell r="AF114">
            <v>1.39</v>
          </cell>
          <cell r="AG114">
            <v>0.97</v>
          </cell>
          <cell r="AH114">
            <v>-0.66</v>
          </cell>
          <cell r="AI114">
            <v>-0.73</v>
          </cell>
          <cell r="AJ114">
            <v>0.55000000000000004</v>
          </cell>
          <cell r="AK114">
            <v>0.78</v>
          </cell>
          <cell r="AL114">
            <v>-0.82</v>
          </cell>
          <cell r="AM114">
            <v>-1.04</v>
          </cell>
          <cell r="AN114">
            <v>0.98</v>
          </cell>
          <cell r="AO114">
            <v>2.44</v>
          </cell>
          <cell r="AP114">
            <v>1.65</v>
          </cell>
          <cell r="AQ114">
            <v>0.03</v>
          </cell>
          <cell r="AR114">
            <v>-0.16</v>
          </cell>
          <cell r="AS114">
            <v>0.61</v>
          </cell>
          <cell r="AT114">
            <v>0.28999999999999998</v>
          </cell>
          <cell r="AU114">
            <v>-0.15</v>
          </cell>
          <cell r="AV114">
            <v>-0.08</v>
          </cell>
          <cell r="AW114">
            <v>-0.43</v>
          </cell>
          <cell r="AX114">
            <v>-0.89</v>
          </cell>
          <cell r="AY114">
            <v>-0.41</v>
          </cell>
          <cell r="AZ114">
            <v>-0.01</v>
          </cell>
          <cell r="BA114">
            <v>-0.18</v>
          </cell>
          <cell r="BB114">
            <v>-0.09</v>
          </cell>
          <cell r="BC114">
            <v>0.52</v>
          </cell>
          <cell r="BD114">
            <v>0.89</v>
          </cell>
          <cell r="BE114">
            <v>0.82</v>
          </cell>
          <cell r="BF114">
            <v>0.74</v>
          </cell>
          <cell r="BG114">
            <v>0.93</v>
          </cell>
          <cell r="BH114">
            <v>-0.39</v>
          </cell>
          <cell r="BI114">
            <v>-2.19</v>
          </cell>
          <cell r="BJ114">
            <v>-1.66</v>
          </cell>
          <cell r="BK114">
            <v>0.43</v>
          </cell>
          <cell r="BL114">
            <v>2.12</v>
          </cell>
          <cell r="BM114">
            <v>2.1</v>
          </cell>
          <cell r="BN114">
            <v>1.84</v>
          </cell>
          <cell r="BO114">
            <v>1.84</v>
          </cell>
          <cell r="BP114">
            <v>0.91</v>
          </cell>
          <cell r="BQ114">
            <v>-0.35</v>
          </cell>
          <cell r="BR114">
            <v>-0.39</v>
          </cell>
          <cell r="BS114">
            <v>-0.97</v>
          </cell>
          <cell r="BT114">
            <v>-0.87</v>
          </cell>
          <cell r="BU114">
            <v>0.72</v>
          </cell>
          <cell r="BV114">
            <v>0.88</v>
          </cell>
          <cell r="BW114">
            <v>0.33</v>
          </cell>
          <cell r="BX114">
            <v>1.06</v>
          </cell>
          <cell r="BY114">
            <v>0.17</v>
          </cell>
          <cell r="BZ114">
            <v>-1.1100000000000001</v>
          </cell>
          <cell r="CA114">
            <v>0.24</v>
          </cell>
          <cell r="CB114">
            <v>1.85</v>
          </cell>
          <cell r="CC114">
            <v>1.32</v>
          </cell>
          <cell r="CD114">
            <v>1.1100000000000001</v>
          </cell>
          <cell r="CE114">
            <v>0.71</v>
          </cell>
          <cell r="CF114">
            <v>-1.26</v>
          </cell>
          <cell r="CG114">
            <v>-1.66</v>
          </cell>
          <cell r="CH114">
            <v>0.5</v>
          </cell>
          <cell r="CI114">
            <v>2.31</v>
          </cell>
          <cell r="CJ114">
            <v>1.25</v>
          </cell>
          <cell r="CK114">
            <v>0.96</v>
          </cell>
          <cell r="CL114">
            <v>1.86</v>
          </cell>
          <cell r="CM114">
            <v>1.42</v>
          </cell>
          <cell r="CN114">
            <v>0.28999999999999998</v>
          </cell>
          <cell r="CO114">
            <v>0.56999999999999995</v>
          </cell>
          <cell r="CP114">
            <v>1.35</v>
          </cell>
          <cell r="CQ114">
            <v>1.0900000000000001</v>
          </cell>
          <cell r="CR114">
            <v>1.82</v>
          </cell>
          <cell r="CS114">
            <v>1.8</v>
          </cell>
          <cell r="CT114">
            <v>0.82</v>
          </cell>
          <cell r="CU114">
            <v>1.33</v>
          </cell>
          <cell r="CV114">
            <v>1.26</v>
          </cell>
          <cell r="CW114">
            <v>0.65</v>
          </cell>
          <cell r="CX114">
            <v>0.57999999999999996</v>
          </cell>
          <cell r="CY114">
            <v>1.43</v>
          </cell>
          <cell r="CZ114">
            <v>2.39</v>
          </cell>
          <cell r="DA114">
            <v>2.86</v>
          </cell>
          <cell r="DB114">
            <v>2.58</v>
          </cell>
          <cell r="DC114">
            <v>2.25</v>
          </cell>
          <cell r="DD114">
            <v>2.41</v>
          </cell>
          <cell r="DE114">
            <v>0.97</v>
          </cell>
          <cell r="DF114">
            <v>-0.93</v>
          </cell>
          <cell r="DG114">
            <v>0.27</v>
          </cell>
          <cell r="DH114">
            <v>2.7</v>
          </cell>
          <cell r="DI114">
            <v>1.78</v>
          </cell>
          <cell r="DJ114">
            <v>0.23</v>
          </cell>
          <cell r="DK114">
            <v>0.33</v>
          </cell>
          <cell r="DL114">
            <v>0.16</v>
          </cell>
          <cell r="DM114">
            <v>0.52</v>
          </cell>
          <cell r="DN114">
            <v>0.75</v>
          </cell>
          <cell r="DO114">
            <v>0.17</v>
          </cell>
          <cell r="DP114">
            <v>-0.67</v>
          </cell>
          <cell r="DQ114">
            <v>0.56000000000000005</v>
          </cell>
          <cell r="DR114">
            <v>1.58</v>
          </cell>
          <cell r="DS114">
            <v>1.47</v>
          </cell>
          <cell r="DT114">
            <v>1.36</v>
          </cell>
          <cell r="DU114">
            <v>1.03</v>
          </cell>
          <cell r="DV114">
            <v>0.63</v>
          </cell>
          <cell r="DW114">
            <v>0.28999999999999998</v>
          </cell>
          <cell r="DX114">
            <v>0.04</v>
          </cell>
          <cell r="DY114">
            <v>-0.41</v>
          </cell>
          <cell r="DZ114">
            <v>-0.62</v>
          </cell>
          <cell r="EA114">
            <v>0.28999999999999998</v>
          </cell>
          <cell r="EB114">
            <v>0.65</v>
          </cell>
          <cell r="EC114">
            <v>-1.05</v>
          </cell>
          <cell r="ED114">
            <v>-2.02</v>
          </cell>
          <cell r="EE114">
            <v>0.42</v>
          </cell>
          <cell r="EF114">
            <v>2.36</v>
          </cell>
          <cell r="EG114">
            <v>1.21</v>
          </cell>
          <cell r="EH114">
            <v>0.35</v>
          </cell>
          <cell r="EI114">
            <v>0</v>
          </cell>
          <cell r="EJ114">
            <v>-0.77</v>
          </cell>
          <cell r="EK114">
            <v>-0.98</v>
          </cell>
          <cell r="EL114">
            <v>-0.37</v>
          </cell>
          <cell r="EM114">
            <v>0.05</v>
          </cell>
          <cell r="EN114">
            <v>-0.08</v>
          </cell>
          <cell r="EO114">
            <v>-0.74</v>
          </cell>
          <cell r="EP114">
            <v>-0.51</v>
          </cell>
          <cell r="EQ114">
            <v>0.03</v>
          </cell>
          <cell r="ER114">
            <v>-0.26</v>
          </cell>
          <cell r="ES114">
            <v>0.21</v>
          </cell>
          <cell r="ET114">
            <v>0.63</v>
          </cell>
          <cell r="EU114">
            <v>7.0000000000000007E-2</v>
          </cell>
          <cell r="EV114">
            <v>0.51</v>
          </cell>
          <cell r="EW114">
            <v>1.38</v>
          </cell>
          <cell r="EX114">
            <v>0.39</v>
          </cell>
          <cell r="EY114">
            <v>-0.63</v>
          </cell>
          <cell r="EZ114">
            <v>-0.66</v>
          </cell>
          <cell r="FA114">
            <v>-0.78</v>
          </cell>
          <cell r="FB114">
            <v>-1.03</v>
          </cell>
          <cell r="FC114">
            <v>-1.78</v>
          </cell>
          <cell r="FD114">
            <v>-0.7</v>
          </cell>
          <cell r="FE114">
            <v>1.35</v>
          </cell>
          <cell r="FF114">
            <v>0.81</v>
          </cell>
          <cell r="FG114">
            <v>-0.06</v>
          </cell>
          <cell r="FH114">
            <v>0.06</v>
          </cell>
          <cell r="FI114">
            <v>0.33</v>
          </cell>
          <cell r="FJ114">
            <v>0.79</v>
          </cell>
          <cell r="FK114">
            <v>0.79</v>
          </cell>
          <cell r="FL114">
            <v>0.18</v>
          </cell>
          <cell r="FM114">
            <v>-0.73</v>
          </cell>
          <cell r="FN114">
            <v>-1</v>
          </cell>
          <cell r="FO114">
            <v>0.05</v>
          </cell>
          <cell r="FP114">
            <v>0.64</v>
          </cell>
          <cell r="FQ114">
            <v>0.59</v>
          </cell>
          <cell r="FR114">
            <v>1.55</v>
          </cell>
          <cell r="FS114">
            <v>2.4700000000000002</v>
          </cell>
          <cell r="FT114">
            <v>3.43</v>
          </cell>
          <cell r="FU114">
            <v>4.2</v>
          </cell>
          <cell r="FV114">
            <v>2.4300000000000002</v>
          </cell>
          <cell r="FW114">
            <v>1.64</v>
          </cell>
          <cell r="FX114">
            <v>2.84</v>
          </cell>
          <cell r="FY114">
            <v>2.66</v>
          </cell>
          <cell r="FZ114">
            <v>1.73</v>
          </cell>
          <cell r="GA114">
            <v>2.38</v>
          </cell>
          <cell r="GB114">
            <v>2.17</v>
          </cell>
          <cell r="GC114">
            <v>1.72</v>
          </cell>
          <cell r="GD114">
            <v>1.82</v>
          </cell>
          <cell r="GE114">
            <v>1.82</v>
          </cell>
          <cell r="GF114">
            <v>1.31</v>
          </cell>
          <cell r="GG114">
            <v>1.31</v>
          </cell>
          <cell r="GH114">
            <v>1.45</v>
          </cell>
          <cell r="GI114">
            <v>1.49</v>
          </cell>
          <cell r="GJ114">
            <v>0.56000000000000005</v>
          </cell>
          <cell r="GK114">
            <v>-0.28999999999999998</v>
          </cell>
          <cell r="GL114">
            <v>0.7</v>
          </cell>
          <cell r="GM114">
            <v>1.1200000000000001</v>
          </cell>
          <cell r="GN114">
            <v>0.54</v>
          </cell>
          <cell r="GO114">
            <v>0.65</v>
          </cell>
          <cell r="GP114">
            <v>0.67</v>
          </cell>
          <cell r="GQ114">
            <v>0.71</v>
          </cell>
          <cell r="GR114">
            <v>1.1000000000000001</v>
          </cell>
          <cell r="GS114">
            <v>1.27</v>
          </cell>
          <cell r="GT114">
            <v>0.99</v>
          </cell>
          <cell r="GU114">
            <v>2.31</v>
          </cell>
          <cell r="GV114">
            <v>2.12</v>
          </cell>
          <cell r="GW114">
            <v>0.87</v>
          </cell>
          <cell r="GX114">
            <v>1.04</v>
          </cell>
          <cell r="GY114">
            <v>2.34</v>
          </cell>
          <cell r="GZ114">
            <v>2.4300000000000002</v>
          </cell>
          <cell r="HA114">
            <v>0.99</v>
          </cell>
          <cell r="HB114">
            <v>0.11</v>
          </cell>
          <cell r="HC114">
            <v>0.37</v>
          </cell>
          <cell r="HD114">
            <v>0.79</v>
          </cell>
          <cell r="HE114">
            <v>-0.18</v>
          </cell>
          <cell r="HF114">
            <v>-0.86</v>
          </cell>
          <cell r="HG114">
            <v>-0.51</v>
          </cell>
          <cell r="HH114">
            <v>-0.7</v>
          </cell>
          <cell r="HI114">
            <v>-0.19</v>
          </cell>
          <cell r="HJ114">
            <v>0.55000000000000004</v>
          </cell>
          <cell r="HK114">
            <v>0.43</v>
          </cell>
          <cell r="HL114">
            <v>0.34</v>
          </cell>
          <cell r="HM114">
            <v>0.28000000000000003</v>
          </cell>
          <cell r="HN114">
            <v>-0.03</v>
          </cell>
          <cell r="HO114">
            <v>-0.11</v>
          </cell>
          <cell r="HP114">
            <v>-0.08</v>
          </cell>
          <cell r="HQ114">
            <v>0.39</v>
          </cell>
          <cell r="HR114">
            <v>0.17</v>
          </cell>
          <cell r="HS114">
            <v>0.18</v>
          </cell>
          <cell r="HT114">
            <v>0.56999999999999995</v>
          </cell>
          <cell r="HU114">
            <v>-0.52</v>
          </cell>
          <cell r="HV114">
            <v>-1.28</v>
          </cell>
          <cell r="HW114">
            <v>-0.49</v>
          </cell>
          <cell r="HX114">
            <v>0.46</v>
          </cell>
          <cell r="HY114">
            <v>0.4</v>
          </cell>
          <cell r="HZ114">
            <v>-0.39</v>
          </cell>
          <cell r="IA114">
            <v>-0.74</v>
          </cell>
          <cell r="IB114">
            <v>0.45</v>
          </cell>
          <cell r="IC114">
            <v>1.5</v>
          </cell>
          <cell r="ID114">
            <v>1.07</v>
          </cell>
          <cell r="IE114">
            <v>0.19</v>
          </cell>
          <cell r="IF114">
            <v>0.11</v>
          </cell>
          <cell r="IG114">
            <v>0.19</v>
          </cell>
          <cell r="IH114">
            <v>0.04</v>
          </cell>
          <cell r="II114">
            <v>0.18</v>
          </cell>
          <cell r="IJ114">
            <v>-0.48</v>
          </cell>
          <cell r="IK114">
            <v>-1.28</v>
          </cell>
          <cell r="IL114">
            <v>-0.16</v>
          </cell>
          <cell r="IM114">
            <v>0.69</v>
          </cell>
          <cell r="IN114">
            <v>-0.52</v>
          </cell>
          <cell r="IO114">
            <v>-0.46</v>
          </cell>
          <cell r="IP114">
            <v>0.21</v>
          </cell>
          <cell r="IQ114">
            <v>0.09</v>
          </cell>
          <cell r="IR114">
            <v>0.05</v>
          </cell>
          <cell r="IS114">
            <v>-1.36</v>
          </cell>
          <cell r="IT114">
            <v>-1.62</v>
          </cell>
          <cell r="IU114">
            <v>-0.11</v>
          </cell>
          <cell r="IV114">
            <v>0.6</v>
          </cell>
          <cell r="IW114">
            <v>0.36</v>
          </cell>
          <cell r="IX114">
            <v>-7.0000000000000007E-2</v>
          </cell>
          <cell r="IY114">
            <v>-0.12</v>
          </cell>
          <cell r="IZ114">
            <v>-0.46</v>
          </cell>
          <cell r="JA114">
            <v>-0.43</v>
          </cell>
          <cell r="JB114">
            <v>-0.17</v>
          </cell>
          <cell r="JC114">
            <v>0</v>
          </cell>
          <cell r="JD114">
            <v>0.89</v>
          </cell>
          <cell r="JE114">
            <v>0.47</v>
          </cell>
          <cell r="JF114">
            <v>-0.25</v>
          </cell>
          <cell r="JG114">
            <v>0.06</v>
          </cell>
          <cell r="JH114">
            <v>0.69</v>
          </cell>
          <cell r="JI114">
            <v>0.89</v>
          </cell>
          <cell r="JJ114">
            <v>0.89</v>
          </cell>
          <cell r="JK114">
            <v>1.48</v>
          </cell>
          <cell r="JL114">
            <v>1.46</v>
          </cell>
          <cell r="JM114">
            <v>1.27</v>
          </cell>
          <cell r="JN114">
            <v>1.76</v>
          </cell>
          <cell r="JO114">
            <v>1.92</v>
          </cell>
          <cell r="JP114">
            <v>0.79</v>
          </cell>
          <cell r="JQ114">
            <v>-0.91</v>
          </cell>
          <cell r="JR114">
            <v>-0.02</v>
          </cell>
          <cell r="JS114">
            <v>2.38</v>
          </cell>
          <cell r="JT114">
            <v>1.82</v>
          </cell>
          <cell r="JU114">
            <v>0.93</v>
          </cell>
          <cell r="JV114">
            <v>1.26</v>
          </cell>
          <cell r="JW114">
            <v>0.94</v>
          </cell>
          <cell r="JX114">
            <v>0.76</v>
          </cell>
          <cell r="JY114">
            <v>0.72</v>
          </cell>
          <cell r="JZ114">
            <v>0.74</v>
          </cell>
          <cell r="KA114">
            <v>0.84</v>
          </cell>
          <cell r="KB114">
            <v>0.22</v>
          </cell>
          <cell r="KC114">
            <v>-0.11</v>
          </cell>
          <cell r="KD114">
            <v>-0.01</v>
          </cell>
          <cell r="KE114">
            <v>0.1</v>
          </cell>
          <cell r="KF114">
            <v>-0.85</v>
          </cell>
          <cell r="KG114">
            <v>-1.19</v>
          </cell>
          <cell r="KH114">
            <v>-0.69</v>
          </cell>
          <cell r="KI114">
            <v>-0.17</v>
          </cell>
          <cell r="KJ114">
            <v>1.06</v>
          </cell>
          <cell r="KK114">
            <v>0.65</v>
          </cell>
          <cell r="KL114">
            <v>-0.8</v>
          </cell>
          <cell r="KM114">
            <v>-1.1100000000000001</v>
          </cell>
          <cell r="KN114">
            <v>-0.75</v>
          </cell>
          <cell r="KO114">
            <v>-0.44</v>
          </cell>
          <cell r="KP114">
            <v>-0.96</v>
          </cell>
          <cell r="KQ114">
            <v>0.26</v>
          </cell>
          <cell r="KR114">
            <v>1.95</v>
          </cell>
          <cell r="KS114">
            <v>1.1399999999999999</v>
          </cell>
          <cell r="KT114">
            <v>0.52</v>
          </cell>
          <cell r="KU114">
            <v>0.65</v>
          </cell>
          <cell r="KV114">
            <v>0.87</v>
          </cell>
          <cell r="KW114">
            <v>0.5</v>
          </cell>
          <cell r="KX114">
            <v>1.61</v>
          </cell>
          <cell r="KY114">
            <v>2.2400000000000002</v>
          </cell>
          <cell r="KZ114">
            <v>0.96</v>
          </cell>
          <cell r="LA114">
            <v>0.53</v>
          </cell>
          <cell r="LB114">
            <v>1.5</v>
          </cell>
          <cell r="LC114">
            <v>2.15</v>
          </cell>
          <cell r="LD114">
            <v>0.13</v>
          </cell>
          <cell r="LE114">
            <v>-0.78</v>
          </cell>
          <cell r="LF114">
            <v>1.19</v>
          </cell>
          <cell r="LG114">
            <v>1.65</v>
          </cell>
          <cell r="LH114">
            <v>1.18</v>
          </cell>
          <cell r="LI114">
            <v>1.4</v>
          </cell>
          <cell r="LJ114">
            <v>0.82</v>
          </cell>
          <cell r="LK114">
            <v>0.65</v>
          </cell>
          <cell r="LL114">
            <v>0.56000000000000005</v>
          </cell>
          <cell r="LM114">
            <v>-0.43</v>
          </cell>
          <cell r="LN114">
            <v>-0.48</v>
          </cell>
          <cell r="LO114">
            <v>0.56999999999999995</v>
          </cell>
          <cell r="LP114">
            <v>0.93</v>
          </cell>
          <cell r="LQ114">
            <v>0.78</v>
          </cell>
          <cell r="LR114">
            <v>0.85</v>
          </cell>
          <cell r="LS114">
            <v>0.83</v>
          </cell>
          <cell r="LT114">
            <v>-0.13</v>
          </cell>
          <cell r="LU114">
            <v>-0.14000000000000001</v>
          </cell>
          <cell r="LV114">
            <v>0.53</v>
          </cell>
          <cell r="LW114">
            <v>1.55</v>
          </cell>
          <cell r="LX114">
            <v>1.71</v>
          </cell>
          <cell r="LY114">
            <v>0.3</v>
          </cell>
          <cell r="LZ114">
            <v>0.38</v>
          </cell>
          <cell r="MA114">
            <v>0.6</v>
          </cell>
          <cell r="MB114">
            <v>0.3</v>
          </cell>
          <cell r="MC114">
            <v>1.65</v>
          </cell>
          <cell r="MD114">
            <v>1.53</v>
          </cell>
          <cell r="ME114">
            <v>-0.12</v>
          </cell>
          <cell r="MF114">
            <v>0.38</v>
          </cell>
          <cell r="MG114">
            <v>1.31</v>
          </cell>
          <cell r="MH114">
            <v>0.19</v>
          </cell>
          <cell r="MI114">
            <v>-0.42</v>
          </cell>
          <cell r="MJ114">
            <v>0.81</v>
          </cell>
          <cell r="MK114">
            <v>0.16</v>
          </cell>
          <cell r="ML114">
            <v>-2.48</v>
          </cell>
          <cell r="MM114">
            <v>-3.33</v>
          </cell>
          <cell r="MN114">
            <v>-1.55</v>
          </cell>
          <cell r="MO114">
            <v>0.13</v>
          </cell>
          <cell r="MP114">
            <v>0.98</v>
          </cell>
          <cell r="MQ114">
            <v>0.67</v>
          </cell>
          <cell r="MR114">
            <v>-0.05</v>
          </cell>
          <cell r="MS114">
            <v>0.25</v>
          </cell>
          <cell r="MT114">
            <v>0.04</v>
          </cell>
          <cell r="MU114">
            <v>-0.52</v>
          </cell>
          <cell r="MV114">
            <v>-0.82</v>
          </cell>
          <cell r="MW114">
            <v>-1.31</v>
          </cell>
          <cell r="MX114">
            <v>-0.89</v>
          </cell>
          <cell r="MY114">
            <v>0.66</v>
          </cell>
          <cell r="MZ114">
            <v>0.97</v>
          </cell>
          <cell r="NA114">
            <v>1.41</v>
          </cell>
          <cell r="NB114">
            <v>1.03</v>
          </cell>
          <cell r="NC114">
            <v>-0.54</v>
          </cell>
          <cell r="ND114">
            <v>0.25</v>
          </cell>
          <cell r="NE114">
            <v>1.77</v>
          </cell>
          <cell r="NF114">
            <v>0.7</v>
          </cell>
          <cell r="NG114">
            <v>-1</v>
          </cell>
          <cell r="NH114">
            <v>-0.67</v>
          </cell>
          <cell r="NI114">
            <v>0.14000000000000001</v>
          </cell>
          <cell r="NJ114">
            <v>1.25</v>
          </cell>
          <cell r="NK114">
            <v>2.25</v>
          </cell>
          <cell r="NL114">
            <v>1.1200000000000001</v>
          </cell>
          <cell r="NM114">
            <v>0.57999999999999996</v>
          </cell>
          <cell r="NN114">
            <v>0.76</v>
          </cell>
          <cell r="NO114">
            <v>0.56000000000000005</v>
          </cell>
          <cell r="NP114">
            <v>0.83</v>
          </cell>
          <cell r="NQ114">
            <v>0.61</v>
          </cell>
          <cell r="NR114">
            <v>-0.68</v>
          </cell>
          <cell r="NS114">
            <v>-0.17</v>
          </cell>
          <cell r="NT114">
            <v>1.3</v>
          </cell>
          <cell r="NU114">
            <v>2.92</v>
          </cell>
          <cell r="NV114">
            <v>4.37</v>
          </cell>
          <cell r="NW114">
            <v>3.18</v>
          </cell>
          <cell r="NX114">
            <v>1.79</v>
          </cell>
          <cell r="NY114">
            <v>2.34</v>
          </cell>
          <cell r="NZ114">
            <v>3.1</v>
          </cell>
          <cell r="OA114">
            <v>2.6</v>
          </cell>
        </row>
        <row r="115">
          <cell r="A115">
            <v>1115050</v>
          </cell>
          <cell r="F115" t="str">
            <v xml:space="preserve">Salsicha em conserva </v>
          </cell>
          <cell r="H115">
            <v>5.33</v>
          </cell>
          <cell r="I115">
            <v>3.71</v>
          </cell>
          <cell r="J115">
            <v>3.22</v>
          </cell>
          <cell r="K115">
            <v>8.1199999999999992</v>
          </cell>
          <cell r="L115">
            <v>4.0999999999999996</v>
          </cell>
          <cell r="M115">
            <v>1.42</v>
          </cell>
          <cell r="N115">
            <v>1.48</v>
          </cell>
          <cell r="O115">
            <v>2.17</v>
          </cell>
          <cell r="P115">
            <v>0.63</v>
          </cell>
          <cell r="Q115">
            <v>-0.34</v>
          </cell>
          <cell r="R115">
            <v>0.21</v>
          </cell>
          <cell r="S115">
            <v>-0.08</v>
          </cell>
          <cell r="T115">
            <v>0.6</v>
          </cell>
          <cell r="U115">
            <v>2.42</v>
          </cell>
          <cell r="V115">
            <v>0.08</v>
          </cell>
          <cell r="W115">
            <v>-1.54</v>
          </cell>
          <cell r="X115">
            <v>-1.34</v>
          </cell>
          <cell r="Y115">
            <v>-0.57999999999999996</v>
          </cell>
          <cell r="Z115">
            <v>0.33</v>
          </cell>
          <cell r="AA115">
            <v>1.48</v>
          </cell>
          <cell r="AB115">
            <v>0.74</v>
          </cell>
          <cell r="AC115">
            <v>-0.66</v>
          </cell>
          <cell r="AD115">
            <v>-0.11</v>
          </cell>
          <cell r="AE115">
            <v>0.49</v>
          </cell>
          <cell r="AF115">
            <v>-0.55000000000000004</v>
          </cell>
          <cell r="AG115">
            <v>-0.49</v>
          </cell>
          <cell r="AH115">
            <v>-0.25</v>
          </cell>
          <cell r="AI115">
            <v>0.84</v>
          </cell>
          <cell r="AJ115">
            <v>1.59</v>
          </cell>
          <cell r="AK115">
            <v>2.3199999999999998</v>
          </cell>
          <cell r="AL115">
            <v>0.92</v>
          </cell>
          <cell r="AM115">
            <v>-2.1800000000000002</v>
          </cell>
          <cell r="AN115">
            <v>-1.84</v>
          </cell>
          <cell r="AO115">
            <v>-1.44</v>
          </cell>
          <cell r="AP115">
            <v>-0.24</v>
          </cell>
          <cell r="AQ115">
            <v>1.85</v>
          </cell>
          <cell r="AR115">
            <v>0.36</v>
          </cell>
          <cell r="AS115">
            <v>-2.8</v>
          </cell>
          <cell r="AT115">
            <v>-0.32</v>
          </cell>
          <cell r="AU115">
            <v>-1.1100000000000001</v>
          </cell>
          <cell r="AV115">
            <v>-1.5</v>
          </cell>
          <cell r="AW115">
            <v>0.45</v>
          </cell>
          <cell r="AX115">
            <v>-1.21</v>
          </cell>
          <cell r="AY115">
            <v>-2.63</v>
          </cell>
          <cell r="AZ115">
            <v>-0.87</v>
          </cell>
          <cell r="BA115">
            <v>-1.1499999999999999</v>
          </cell>
          <cell r="BB115">
            <v>-1.69</v>
          </cell>
          <cell r="BC115">
            <v>-0.92</v>
          </cell>
          <cell r="BD115">
            <v>-0.52</v>
          </cell>
          <cell r="BE115">
            <v>-1.33</v>
          </cell>
          <cell r="BF115">
            <v>-0.56999999999999995</v>
          </cell>
          <cell r="BG115">
            <v>0.66</v>
          </cell>
          <cell r="BH115">
            <v>-0.19</v>
          </cell>
          <cell r="BI115">
            <v>0.08</v>
          </cell>
          <cell r="BJ115">
            <v>1.6</v>
          </cell>
          <cell r="BK115">
            <v>1.41</v>
          </cell>
          <cell r="BL115">
            <v>-0.02</v>
          </cell>
          <cell r="BM115">
            <v>-1.01</v>
          </cell>
          <cell r="BN115">
            <v>0.4</v>
          </cell>
          <cell r="BO115">
            <v>0.66</v>
          </cell>
          <cell r="BP115">
            <v>0.26</v>
          </cell>
          <cell r="BQ115">
            <v>0.76</v>
          </cell>
          <cell r="BR115">
            <v>-1.51</v>
          </cell>
          <cell r="BS115">
            <v>-2.27</v>
          </cell>
          <cell r="BT115">
            <v>-1.2</v>
          </cell>
          <cell r="BU115">
            <v>-0.42</v>
          </cell>
          <cell r="BV115">
            <v>7.0000000000000007E-2</v>
          </cell>
          <cell r="BW115">
            <v>0.12</v>
          </cell>
          <cell r="BX115">
            <v>0.08</v>
          </cell>
          <cell r="BY115">
            <v>0.16</v>
          </cell>
          <cell r="BZ115">
            <v>-0.15</v>
          </cell>
          <cell r="CA115">
            <v>-0.9</v>
          </cell>
          <cell r="CB115">
            <v>-0.12</v>
          </cell>
          <cell r="CC115">
            <v>1.43</v>
          </cell>
          <cell r="CD115">
            <v>0.99</v>
          </cell>
          <cell r="CE115">
            <v>1.69</v>
          </cell>
          <cell r="CF115">
            <v>2.1</v>
          </cell>
          <cell r="CG115">
            <v>-0.2</v>
          </cell>
          <cell r="CH115">
            <v>-0.4</v>
          </cell>
          <cell r="CI115">
            <v>0.63</v>
          </cell>
          <cell r="CJ115">
            <v>0.81</v>
          </cell>
          <cell r="CK115">
            <v>0.26</v>
          </cell>
          <cell r="CL115">
            <v>0.67</v>
          </cell>
          <cell r="CM115">
            <v>1.63</v>
          </cell>
          <cell r="CN115">
            <v>0.26</v>
          </cell>
          <cell r="CO115">
            <v>0.01</v>
          </cell>
          <cell r="CP115">
            <v>1.42</v>
          </cell>
          <cell r="CQ115">
            <v>1.89</v>
          </cell>
          <cell r="CR115">
            <v>3.27</v>
          </cell>
          <cell r="CS115">
            <v>4.13</v>
          </cell>
          <cell r="CT115">
            <v>6.37</v>
          </cell>
          <cell r="CU115">
            <v>9.07</v>
          </cell>
          <cell r="CV115">
            <v>7.09</v>
          </cell>
          <cell r="CW115">
            <v>2.35</v>
          </cell>
          <cell r="CX115">
            <v>3.22</v>
          </cell>
          <cell r="CY115">
            <v>5</v>
          </cell>
          <cell r="CZ115">
            <v>2.16</v>
          </cell>
          <cell r="DA115">
            <v>0.86</v>
          </cell>
          <cell r="DB115">
            <v>1.5</v>
          </cell>
          <cell r="DC115">
            <v>1.57</v>
          </cell>
          <cell r="DD115">
            <v>-0.55000000000000004</v>
          </cell>
          <cell r="DE115">
            <v>-1.08</v>
          </cell>
          <cell r="DF115">
            <v>2.19</v>
          </cell>
          <cell r="DG115">
            <v>2.61</v>
          </cell>
          <cell r="DH115">
            <v>-1.98</v>
          </cell>
          <cell r="DI115">
            <v>-2.19</v>
          </cell>
          <cell r="DJ115">
            <v>-0.31</v>
          </cell>
          <cell r="DK115">
            <v>-0.41</v>
          </cell>
          <cell r="DL115">
            <v>-0.19</v>
          </cell>
          <cell r="DM115">
            <v>-0.05</v>
          </cell>
          <cell r="DN115">
            <v>-0.18</v>
          </cell>
          <cell r="DO115">
            <v>-0.14000000000000001</v>
          </cell>
          <cell r="DP115">
            <v>0.76</v>
          </cell>
          <cell r="DQ115">
            <v>0.27</v>
          </cell>
          <cell r="DR115">
            <v>-1.05</v>
          </cell>
          <cell r="DS115">
            <v>-0.5</v>
          </cell>
          <cell r="DT115">
            <v>0.04</v>
          </cell>
          <cell r="DU115">
            <v>-0.43</v>
          </cell>
          <cell r="DV115">
            <v>-0.19</v>
          </cell>
          <cell r="DW115">
            <v>0.56000000000000005</v>
          </cell>
          <cell r="DX115">
            <v>0.54</v>
          </cell>
          <cell r="DY115">
            <v>-0.14000000000000001</v>
          </cell>
          <cell r="DZ115">
            <v>-0.37</v>
          </cell>
          <cell r="EA115">
            <v>0.19</v>
          </cell>
          <cell r="EB115">
            <v>0.54</v>
          </cell>
          <cell r="EC115">
            <v>-0.12</v>
          </cell>
          <cell r="ED115">
            <v>-0.78</v>
          </cell>
          <cell r="EE115">
            <v>-7.0000000000000007E-2</v>
          </cell>
          <cell r="EF115">
            <v>0.62</v>
          </cell>
          <cell r="EG115">
            <v>0.11</v>
          </cell>
          <cell r="EH115">
            <v>-0.13</v>
          </cell>
          <cell r="EI115">
            <v>-0.33</v>
          </cell>
          <cell r="EJ115">
            <v>-0.39</v>
          </cell>
          <cell r="EK115">
            <v>-0.11</v>
          </cell>
          <cell r="EL115">
            <v>-0.54</v>
          </cell>
          <cell r="EM115">
            <v>-0.25</v>
          </cell>
          <cell r="EN115">
            <v>-0.3</v>
          </cell>
          <cell r="EO115">
            <v>-1.45</v>
          </cell>
          <cell r="EP115">
            <v>-1.1200000000000001</v>
          </cell>
          <cell r="EQ115">
            <v>-0.17</v>
          </cell>
          <cell r="ER115">
            <v>-0.25</v>
          </cell>
          <cell r="ES115">
            <v>-1.24</v>
          </cell>
          <cell r="ET115">
            <v>-0.67</v>
          </cell>
          <cell r="EU115">
            <v>0.96</v>
          </cell>
          <cell r="EV115">
            <v>-0.65</v>
          </cell>
          <cell r="EW115">
            <v>-1.1200000000000001</v>
          </cell>
          <cell r="EX115">
            <v>-0.01</v>
          </cell>
          <cell r="EY115">
            <v>-0.09</v>
          </cell>
          <cell r="EZ115">
            <v>-0.33</v>
          </cell>
          <cell r="FA115">
            <v>-0.66</v>
          </cell>
          <cell r="FB115">
            <v>-0.09</v>
          </cell>
          <cell r="FC115">
            <v>0.93</v>
          </cell>
          <cell r="FD115">
            <v>0.37</v>
          </cell>
          <cell r="FE115">
            <v>-0.42</v>
          </cell>
          <cell r="FF115">
            <v>0.17</v>
          </cell>
          <cell r="FG115">
            <v>-0.06</v>
          </cell>
          <cell r="FH115">
            <v>0.36</v>
          </cell>
          <cell r="FI115">
            <v>0.3</v>
          </cell>
          <cell r="FJ115">
            <v>0.61</v>
          </cell>
          <cell r="FK115">
            <v>1.21</v>
          </cell>
          <cell r="FL115">
            <v>-0.34</v>
          </cell>
          <cell r="FM115">
            <v>-0.66</v>
          </cell>
          <cell r="FN115">
            <v>-1.45</v>
          </cell>
          <cell r="FO115">
            <v>-1.1000000000000001</v>
          </cell>
          <cell r="FP115">
            <v>0.69</v>
          </cell>
          <cell r="FQ115">
            <v>0.62</v>
          </cell>
          <cell r="FR115">
            <v>1.1599999999999999</v>
          </cell>
          <cell r="FS115">
            <v>-0.57999999999999996</v>
          </cell>
          <cell r="FT115">
            <v>-2.93</v>
          </cell>
          <cell r="FU115">
            <v>-2.97</v>
          </cell>
          <cell r="FV115">
            <v>1.32</v>
          </cell>
          <cell r="FW115">
            <v>1.61</v>
          </cell>
          <cell r="FX115">
            <v>3.41</v>
          </cell>
          <cell r="FY115">
            <v>-1.61</v>
          </cell>
          <cell r="FZ115">
            <v>-4.3499999999999996</v>
          </cell>
          <cell r="GA115">
            <v>-1.78</v>
          </cell>
          <cell r="GB115">
            <v>1.3</v>
          </cell>
          <cell r="GC115">
            <v>3.37</v>
          </cell>
          <cell r="GD115">
            <v>3.66</v>
          </cell>
          <cell r="GE115">
            <v>1.64</v>
          </cell>
          <cell r="GF115">
            <v>1.68</v>
          </cell>
          <cell r="GG115">
            <v>-1.06</v>
          </cell>
          <cell r="GH115">
            <v>-0.83</v>
          </cell>
          <cell r="GI115">
            <v>1.0900000000000001</v>
          </cell>
          <cell r="GJ115">
            <v>-0.69</v>
          </cell>
          <cell r="GK115">
            <v>-0.41</v>
          </cell>
          <cell r="GL115">
            <v>2.54</v>
          </cell>
          <cell r="GM115">
            <v>2.89</v>
          </cell>
          <cell r="GN115">
            <v>0.65</v>
          </cell>
          <cell r="GO115">
            <v>0.51</v>
          </cell>
          <cell r="GP115">
            <v>0.78</v>
          </cell>
          <cell r="GQ115">
            <v>0.7</v>
          </cell>
          <cell r="GR115">
            <v>1.44</v>
          </cell>
          <cell r="GS115">
            <v>2.2200000000000002</v>
          </cell>
          <cell r="GT115">
            <v>1.98</v>
          </cell>
          <cell r="GU115">
            <v>1.05</v>
          </cell>
          <cell r="GV115">
            <v>0.31</v>
          </cell>
          <cell r="GW115">
            <v>1.05</v>
          </cell>
          <cell r="GX115">
            <v>1.06</v>
          </cell>
          <cell r="GY115">
            <v>1.6</v>
          </cell>
          <cell r="GZ115">
            <v>2.93</v>
          </cell>
          <cell r="HA115">
            <v>0.09</v>
          </cell>
          <cell r="HB115">
            <v>-0.09</v>
          </cell>
          <cell r="HC115">
            <v>0.67</v>
          </cell>
          <cell r="HD115">
            <v>3.45</v>
          </cell>
          <cell r="HE115">
            <v>2.39</v>
          </cell>
          <cell r="HF115">
            <v>2.63</v>
          </cell>
          <cell r="HG115">
            <v>0.82</v>
          </cell>
          <cell r="HH115">
            <v>0.82</v>
          </cell>
          <cell r="HI115">
            <v>-1.39</v>
          </cell>
          <cell r="HJ115">
            <v>0.01</v>
          </cell>
          <cell r="HK115">
            <v>1.92</v>
          </cell>
          <cell r="HL115">
            <v>-0.46</v>
          </cell>
          <cell r="HM115">
            <v>0.92</v>
          </cell>
          <cell r="HN115">
            <v>2.27</v>
          </cell>
          <cell r="HO115">
            <v>0.26</v>
          </cell>
          <cell r="HP115">
            <v>0.11</v>
          </cell>
          <cell r="HQ115">
            <v>-2.6</v>
          </cell>
          <cell r="HR115">
            <v>-5.07</v>
          </cell>
          <cell r="HS115">
            <v>0.22</v>
          </cell>
          <cell r="HT115">
            <v>1.68</v>
          </cell>
          <cell r="HU115">
            <v>0.82</v>
          </cell>
          <cell r="HV115">
            <v>-1.23</v>
          </cell>
          <cell r="HW115">
            <v>-0.89</v>
          </cell>
          <cell r="HX115">
            <v>2.88</v>
          </cell>
          <cell r="HY115">
            <v>3.51</v>
          </cell>
          <cell r="HZ115">
            <v>-0.82</v>
          </cell>
          <cell r="IA115">
            <v>-1.54</v>
          </cell>
          <cell r="IB115">
            <v>1.45</v>
          </cell>
          <cell r="IC115">
            <v>1.32</v>
          </cell>
          <cell r="ID115">
            <v>-1.85</v>
          </cell>
          <cell r="IE115">
            <v>0.11</v>
          </cell>
          <cell r="IF115">
            <v>3.4</v>
          </cell>
          <cell r="IG115">
            <v>2.68</v>
          </cell>
          <cell r="IH115">
            <v>-1.96</v>
          </cell>
          <cell r="II115">
            <v>-0.39</v>
          </cell>
          <cell r="IJ115">
            <v>3.74</v>
          </cell>
          <cell r="IK115">
            <v>1.06</v>
          </cell>
          <cell r="IL115">
            <v>1.96</v>
          </cell>
          <cell r="IM115">
            <v>0.8</v>
          </cell>
          <cell r="IN115">
            <v>-1.59</v>
          </cell>
          <cell r="IO115">
            <v>1.56</v>
          </cell>
          <cell r="IP115">
            <v>2.21</v>
          </cell>
          <cell r="IQ115">
            <v>0.64</v>
          </cell>
          <cell r="IR115">
            <v>0.83</v>
          </cell>
          <cell r="IS115">
            <v>0.38</v>
          </cell>
          <cell r="IT115">
            <v>-0.79</v>
          </cell>
          <cell r="IU115">
            <v>0.64</v>
          </cell>
          <cell r="IV115">
            <v>2.44</v>
          </cell>
          <cell r="IW115">
            <v>2.29</v>
          </cell>
          <cell r="IX115">
            <v>2.0499999999999998</v>
          </cell>
          <cell r="IY115">
            <v>1.1399999999999999</v>
          </cell>
          <cell r="IZ115">
            <v>0.62</v>
          </cell>
          <cell r="JA115">
            <v>0.03</v>
          </cell>
          <cell r="JB115">
            <v>0.23</v>
          </cell>
          <cell r="JC115">
            <v>0.35</v>
          </cell>
          <cell r="JD115">
            <v>-0.21</v>
          </cell>
          <cell r="JE115">
            <v>1.17</v>
          </cell>
          <cell r="JF115">
            <v>0.1</v>
          </cell>
          <cell r="JG115">
            <v>-1.89</v>
          </cell>
          <cell r="JH115">
            <v>0.22</v>
          </cell>
          <cell r="JI115">
            <v>2.5299999999999998</v>
          </cell>
          <cell r="JJ115">
            <v>2.29</v>
          </cell>
          <cell r="JK115">
            <v>-1.24</v>
          </cell>
          <cell r="JL115">
            <v>-0.15</v>
          </cell>
          <cell r="JM115">
            <v>4.18</v>
          </cell>
          <cell r="JN115">
            <v>2.74</v>
          </cell>
          <cell r="JO115">
            <v>1.39</v>
          </cell>
          <cell r="JP115">
            <v>2.44</v>
          </cell>
          <cell r="JQ115">
            <v>2.04</v>
          </cell>
          <cell r="JR115">
            <v>3.33</v>
          </cell>
          <cell r="JS115">
            <v>1.41</v>
          </cell>
          <cell r="JT115">
            <v>-1.67</v>
          </cell>
          <cell r="JU115">
            <v>0.79</v>
          </cell>
          <cell r="JV115">
            <v>-0.9</v>
          </cell>
          <cell r="JW115">
            <v>0.15</v>
          </cell>
          <cell r="JX115">
            <v>-2.14</v>
          </cell>
          <cell r="JY115">
            <v>-2.33</v>
          </cell>
          <cell r="JZ115">
            <v>0.35</v>
          </cell>
          <cell r="KA115">
            <v>-0.57999999999999996</v>
          </cell>
          <cell r="KB115">
            <v>-1.9</v>
          </cell>
          <cell r="KC115">
            <v>0.7</v>
          </cell>
          <cell r="KD115">
            <v>0.65</v>
          </cell>
          <cell r="KE115">
            <v>1.06</v>
          </cell>
          <cell r="KF115">
            <v>0.71</v>
          </cell>
          <cell r="KG115">
            <v>-1.25</v>
          </cell>
          <cell r="KH115">
            <v>-0.7</v>
          </cell>
          <cell r="KI115">
            <v>1.45</v>
          </cell>
          <cell r="KJ115">
            <v>1.98</v>
          </cell>
          <cell r="KK115">
            <v>2.76</v>
          </cell>
          <cell r="KL115">
            <v>2.2599999999999998</v>
          </cell>
          <cell r="KM115">
            <v>-1.75</v>
          </cell>
          <cell r="KN115">
            <v>-0.48</v>
          </cell>
          <cell r="KO115">
            <v>1.53</v>
          </cell>
          <cell r="KP115">
            <v>-0.28999999999999998</v>
          </cell>
          <cell r="KQ115">
            <v>-1.74</v>
          </cell>
          <cell r="KR115">
            <v>-2.0699999999999998</v>
          </cell>
          <cell r="KS115">
            <v>2.0299999999999998</v>
          </cell>
          <cell r="KT115">
            <v>2.36</v>
          </cell>
          <cell r="KU115">
            <v>-0.14000000000000001</v>
          </cell>
          <cell r="KV115">
            <v>0.92</v>
          </cell>
          <cell r="KW115">
            <v>1.32</v>
          </cell>
          <cell r="KX115">
            <v>-0.24</v>
          </cell>
          <cell r="KY115">
            <v>-2.52</v>
          </cell>
          <cell r="KZ115">
            <v>-0.46</v>
          </cell>
          <cell r="LA115">
            <v>2.92</v>
          </cell>
          <cell r="LB115">
            <v>1.76</v>
          </cell>
          <cell r="LC115">
            <v>-0.38</v>
          </cell>
          <cell r="LD115">
            <v>-0.21</v>
          </cell>
          <cell r="LE115">
            <v>1.26</v>
          </cell>
          <cell r="LF115">
            <v>0.5</v>
          </cell>
          <cell r="LG115">
            <v>-1.57</v>
          </cell>
          <cell r="LH115">
            <v>-0.89</v>
          </cell>
          <cell r="LI115">
            <v>-0.23</v>
          </cell>
          <cell r="LJ115">
            <v>-0.55000000000000004</v>
          </cell>
          <cell r="LK115">
            <v>-0.03</v>
          </cell>
          <cell r="LL115">
            <v>-0.88</v>
          </cell>
          <cell r="LM115">
            <v>0.09</v>
          </cell>
          <cell r="LN115">
            <v>0.45</v>
          </cell>
          <cell r="LO115">
            <v>1.51</v>
          </cell>
          <cell r="LP115">
            <v>2.14</v>
          </cell>
          <cell r="LQ115">
            <v>1.1599999999999999</v>
          </cell>
          <cell r="LR115">
            <v>-0.4</v>
          </cell>
          <cell r="LS115">
            <v>-0.03</v>
          </cell>
          <cell r="LT115">
            <v>-0.04</v>
          </cell>
          <cell r="LU115">
            <v>1.1200000000000001</v>
          </cell>
          <cell r="LV115">
            <v>-0.2</v>
          </cell>
          <cell r="LW115">
            <v>-1.32</v>
          </cell>
          <cell r="LX115">
            <v>-0.43</v>
          </cell>
          <cell r="LY115">
            <v>1.2</v>
          </cell>
          <cell r="LZ115">
            <v>-0.09</v>
          </cell>
          <cell r="MA115">
            <v>-0.67</v>
          </cell>
          <cell r="MB115">
            <v>-0.56000000000000005</v>
          </cell>
          <cell r="MC115">
            <v>0.08</v>
          </cell>
          <cell r="MD115">
            <v>1.37</v>
          </cell>
          <cell r="ME115">
            <v>0.33</v>
          </cell>
          <cell r="MF115">
            <v>1.03</v>
          </cell>
          <cell r="MG115">
            <v>1.28</v>
          </cell>
          <cell r="MH115">
            <v>1.46</v>
          </cell>
          <cell r="MI115">
            <v>0.96</v>
          </cell>
          <cell r="MJ115">
            <v>0.85</v>
          </cell>
          <cell r="MK115">
            <v>0.36</v>
          </cell>
          <cell r="ML115">
            <v>0</v>
          </cell>
          <cell r="MM115">
            <v>-0.39</v>
          </cell>
          <cell r="MN115">
            <v>1.62</v>
          </cell>
          <cell r="MO115">
            <v>1.27</v>
          </cell>
          <cell r="MP115">
            <v>-0.54</v>
          </cell>
          <cell r="MQ115">
            <v>0.36</v>
          </cell>
          <cell r="MR115">
            <v>1.07</v>
          </cell>
          <cell r="MS115">
            <v>0.19</v>
          </cell>
          <cell r="MT115">
            <v>-0.02</v>
          </cell>
          <cell r="MU115">
            <v>1.37</v>
          </cell>
          <cell r="MV115">
            <v>0.45</v>
          </cell>
          <cell r="MW115">
            <v>-0.16</v>
          </cell>
          <cell r="MX115">
            <v>1.08</v>
          </cell>
          <cell r="MY115">
            <v>-0.18</v>
          </cell>
          <cell r="MZ115">
            <v>0.27</v>
          </cell>
          <cell r="NA115">
            <v>0.25</v>
          </cell>
          <cell r="NB115">
            <v>0.22</v>
          </cell>
          <cell r="NC115">
            <v>-0.15</v>
          </cell>
          <cell r="ND115">
            <v>-1.25</v>
          </cell>
          <cell r="NE115">
            <v>-1.46</v>
          </cell>
          <cell r="NF115">
            <v>1.0900000000000001</v>
          </cell>
          <cell r="NG115">
            <v>1.1200000000000001</v>
          </cell>
          <cell r="NH115">
            <v>-0.14000000000000001</v>
          </cell>
          <cell r="NI115">
            <v>-1.67</v>
          </cell>
          <cell r="NJ115">
            <v>0.74</v>
          </cell>
          <cell r="NK115">
            <v>8.4700000000000006</v>
          </cell>
          <cell r="NL115">
            <v>3.24</v>
          </cell>
          <cell r="NM115">
            <v>0.51</v>
          </cell>
          <cell r="NN115">
            <v>-0.33</v>
          </cell>
          <cell r="NO115">
            <v>1.72</v>
          </cell>
          <cell r="NP115">
            <v>0.67</v>
          </cell>
          <cell r="NQ115">
            <v>0.33</v>
          </cell>
          <cell r="NR115">
            <v>1.41</v>
          </cell>
          <cell r="NS115">
            <v>2.2000000000000002</v>
          </cell>
          <cell r="NT115">
            <v>3.78</v>
          </cell>
          <cell r="NU115">
            <v>4.5999999999999996</v>
          </cell>
          <cell r="NV115">
            <v>3.42</v>
          </cell>
          <cell r="NW115">
            <v>3.96</v>
          </cell>
          <cell r="NX115">
            <v>5.0599999999999996</v>
          </cell>
          <cell r="NY115">
            <v>1.08</v>
          </cell>
          <cell r="NZ115">
            <v>1.39</v>
          </cell>
          <cell r="OA115">
            <v>2.6</v>
          </cell>
        </row>
        <row r="116">
          <cell r="A116">
            <v>1115056</v>
          </cell>
          <cell r="F116" t="str">
            <v xml:space="preserve">Sopa desidratada </v>
          </cell>
          <cell r="H116">
            <v>1.02</v>
          </cell>
          <cell r="I116">
            <v>0.98</v>
          </cell>
          <cell r="J116">
            <v>1.23</v>
          </cell>
          <cell r="K116">
            <v>1.59</v>
          </cell>
          <cell r="L116">
            <v>1.29</v>
          </cell>
          <cell r="M116">
            <v>2.15</v>
          </cell>
          <cell r="N116">
            <v>2.54</v>
          </cell>
          <cell r="O116">
            <v>1.9</v>
          </cell>
          <cell r="P116">
            <v>3.62</v>
          </cell>
          <cell r="Q116">
            <v>1.89</v>
          </cell>
          <cell r="R116">
            <v>0.05</v>
          </cell>
          <cell r="S116">
            <v>-1.27</v>
          </cell>
          <cell r="T116">
            <v>-2.71</v>
          </cell>
          <cell r="U116">
            <v>-0.71</v>
          </cell>
          <cell r="V116">
            <v>1.4</v>
          </cell>
          <cell r="W116">
            <v>1.25</v>
          </cell>
          <cell r="X116">
            <v>0.03</v>
          </cell>
          <cell r="Y116">
            <v>-1.31</v>
          </cell>
          <cell r="Z116">
            <v>-1.34</v>
          </cell>
          <cell r="AA116">
            <v>-7.0000000000000007E-2</v>
          </cell>
          <cell r="AB116">
            <v>-0.02</v>
          </cell>
          <cell r="AC116">
            <v>-0.78</v>
          </cell>
          <cell r="AD116">
            <v>-0.19</v>
          </cell>
          <cell r="AE116">
            <v>1.21</v>
          </cell>
          <cell r="AF116">
            <v>2.19</v>
          </cell>
          <cell r="AG116">
            <v>0.41</v>
          </cell>
          <cell r="AH116">
            <v>-0.99</v>
          </cell>
          <cell r="AI116">
            <v>7.0000000000000007E-2</v>
          </cell>
          <cell r="AJ116">
            <v>0.56000000000000005</v>
          </cell>
          <cell r="AK116">
            <v>-0.17</v>
          </cell>
          <cell r="AL116">
            <v>-1.06</v>
          </cell>
          <cell r="AM116">
            <v>-1.34</v>
          </cell>
          <cell r="AN116">
            <v>-1.3</v>
          </cell>
          <cell r="AO116">
            <v>-1.8</v>
          </cell>
          <cell r="AP116">
            <v>-1.92</v>
          </cell>
          <cell r="AQ116">
            <v>-1.36</v>
          </cell>
          <cell r="AR116">
            <v>0.12</v>
          </cell>
          <cell r="AS116">
            <v>0.22</v>
          </cell>
          <cell r="AT116">
            <v>0.72</v>
          </cell>
          <cell r="AU116">
            <v>0.71</v>
          </cell>
          <cell r="AV116">
            <v>0.7</v>
          </cell>
          <cell r="AW116">
            <v>0.51</v>
          </cell>
          <cell r="AX116">
            <v>0.37</v>
          </cell>
          <cell r="AY116">
            <v>0.98</v>
          </cell>
          <cell r="AZ116">
            <v>-1.56</v>
          </cell>
          <cell r="BA116">
            <v>-2.19</v>
          </cell>
          <cell r="BB116">
            <v>0.91</v>
          </cell>
          <cell r="BC116">
            <v>1.03</v>
          </cell>
          <cell r="BD116">
            <v>0.33</v>
          </cell>
          <cell r="BE116">
            <v>0.09</v>
          </cell>
          <cell r="BF116">
            <v>-0.21</v>
          </cell>
          <cell r="BG116">
            <v>0.4</v>
          </cell>
          <cell r="BH116">
            <v>-0.78</v>
          </cell>
          <cell r="BI116">
            <v>0.19</v>
          </cell>
          <cell r="BJ116">
            <v>2.1</v>
          </cell>
          <cell r="BK116">
            <v>0.71</v>
          </cell>
          <cell r="BL116">
            <v>-2.0499999999999998</v>
          </cell>
          <cell r="BM116">
            <v>-0.21</v>
          </cell>
          <cell r="BN116">
            <v>-0.54</v>
          </cell>
          <cell r="BO116">
            <v>-3.89</v>
          </cell>
          <cell r="BP116">
            <v>-2.04</v>
          </cell>
          <cell r="BQ116">
            <v>0.71</v>
          </cell>
          <cell r="BR116">
            <v>-0.05</v>
          </cell>
          <cell r="BS116">
            <v>-0.33</v>
          </cell>
          <cell r="BT116">
            <v>0.41</v>
          </cell>
          <cell r="BU116">
            <v>1.87</v>
          </cell>
          <cell r="BV116">
            <v>1.95</v>
          </cell>
          <cell r="BW116">
            <v>0.15</v>
          </cell>
          <cell r="BX116">
            <v>0.35</v>
          </cell>
          <cell r="BY116">
            <v>0.61</v>
          </cell>
          <cell r="BZ116">
            <v>-1.05</v>
          </cell>
          <cell r="CA116">
            <v>0.25</v>
          </cell>
          <cell r="CB116">
            <v>2</v>
          </cell>
          <cell r="CC116">
            <v>0.92</v>
          </cell>
          <cell r="CD116">
            <v>0.81</v>
          </cell>
          <cell r="CE116">
            <v>1.48</v>
          </cell>
          <cell r="CF116">
            <v>0.52</v>
          </cell>
          <cell r="CG116">
            <v>-1.33</v>
          </cell>
          <cell r="CH116">
            <v>-1.37</v>
          </cell>
          <cell r="CI116">
            <v>-0.67</v>
          </cell>
          <cell r="CJ116">
            <v>-2.0299999999999998</v>
          </cell>
          <cell r="CK116">
            <v>-1.75</v>
          </cell>
          <cell r="CL116">
            <v>0.57999999999999996</v>
          </cell>
          <cell r="CM116">
            <v>2.56</v>
          </cell>
          <cell r="CN116">
            <v>1.1399999999999999</v>
          </cell>
          <cell r="CO116">
            <v>-0.59</v>
          </cell>
          <cell r="CP116">
            <v>1.85</v>
          </cell>
          <cell r="CQ116">
            <v>2.39</v>
          </cell>
          <cell r="CR116">
            <v>0.88</v>
          </cell>
          <cell r="CS116">
            <v>1.52</v>
          </cell>
          <cell r="CT116">
            <v>1.1599999999999999</v>
          </cell>
          <cell r="CU116">
            <v>-0.77</v>
          </cell>
          <cell r="CV116">
            <v>-0.7</v>
          </cell>
          <cell r="CW116">
            <v>1.07</v>
          </cell>
          <cell r="CX116">
            <v>1.63</v>
          </cell>
          <cell r="CY116">
            <v>-0.11</v>
          </cell>
          <cell r="CZ116">
            <v>-1.06</v>
          </cell>
          <cell r="DA116">
            <v>-0.95</v>
          </cell>
          <cell r="DB116">
            <v>0.26</v>
          </cell>
          <cell r="DC116">
            <v>1.33</v>
          </cell>
          <cell r="DD116">
            <v>0.91</v>
          </cell>
          <cell r="DE116">
            <v>1.67</v>
          </cell>
          <cell r="DF116">
            <v>-0.06</v>
          </cell>
          <cell r="DG116">
            <v>-1.77</v>
          </cell>
          <cell r="DH116">
            <v>-2.58</v>
          </cell>
          <cell r="DI116">
            <v>-2.4300000000000002</v>
          </cell>
          <cell r="DJ116">
            <v>0.69</v>
          </cell>
          <cell r="DK116">
            <v>0.63</v>
          </cell>
          <cell r="DL116">
            <v>-2.34</v>
          </cell>
          <cell r="DM116">
            <v>-1.45</v>
          </cell>
          <cell r="DN116">
            <v>0.5</v>
          </cell>
          <cell r="DO116">
            <v>1.38</v>
          </cell>
          <cell r="DP116">
            <v>2.5</v>
          </cell>
          <cell r="DQ116">
            <v>1.76</v>
          </cell>
          <cell r="DR116">
            <v>-0.8</v>
          </cell>
          <cell r="DS116">
            <v>-1.04</v>
          </cell>
          <cell r="DT116">
            <v>-0.36</v>
          </cell>
          <cell r="DU116">
            <v>-0.74</v>
          </cell>
          <cell r="DV116">
            <v>-0.47</v>
          </cell>
          <cell r="DW116">
            <v>2.2200000000000002</v>
          </cell>
          <cell r="DX116">
            <v>3.72</v>
          </cell>
          <cell r="DY116">
            <v>2.08</v>
          </cell>
          <cell r="DZ116">
            <v>1.91</v>
          </cell>
          <cell r="EA116">
            <v>1.47</v>
          </cell>
          <cell r="EB116">
            <v>0.18</v>
          </cell>
          <cell r="EC116">
            <v>0.51</v>
          </cell>
          <cell r="ED116">
            <v>0.4</v>
          </cell>
          <cell r="EE116">
            <v>-1.27</v>
          </cell>
          <cell r="EF116">
            <v>-0.76</v>
          </cell>
          <cell r="EG116">
            <v>-0.46</v>
          </cell>
          <cell r="EH116">
            <v>-1.01</v>
          </cell>
          <cell r="EI116">
            <v>-1.22</v>
          </cell>
          <cell r="EJ116">
            <v>-0.56999999999999995</v>
          </cell>
          <cell r="EK116">
            <v>0.57999999999999996</v>
          </cell>
          <cell r="EL116">
            <v>0.6</v>
          </cell>
          <cell r="EM116">
            <v>0.61</v>
          </cell>
          <cell r="EN116">
            <v>1</v>
          </cell>
          <cell r="EO116">
            <v>1.07</v>
          </cell>
          <cell r="EP116">
            <v>0.98</v>
          </cell>
          <cell r="EQ116">
            <v>0.89</v>
          </cell>
          <cell r="ER116">
            <v>0.37</v>
          </cell>
          <cell r="ES116">
            <v>-0.53</v>
          </cell>
          <cell r="ET116">
            <v>-0.06</v>
          </cell>
          <cell r="EU116">
            <v>0.64</v>
          </cell>
          <cell r="EV116">
            <v>0.22</v>
          </cell>
          <cell r="EW116">
            <v>0.23</v>
          </cell>
          <cell r="EX116">
            <v>0.7</v>
          </cell>
          <cell r="EY116">
            <v>1.04</v>
          </cell>
          <cell r="EZ116">
            <v>0.1</v>
          </cell>
          <cell r="FA116">
            <v>-0.4</v>
          </cell>
          <cell r="FB116">
            <v>0.2</v>
          </cell>
          <cell r="FC116">
            <v>-0.15</v>
          </cell>
          <cell r="FD116">
            <v>0.09</v>
          </cell>
          <cell r="FE116">
            <v>-0.92</v>
          </cell>
          <cell r="FF116">
            <v>-1.69</v>
          </cell>
          <cell r="FG116">
            <v>-0.19</v>
          </cell>
          <cell r="FH116">
            <v>0.17</v>
          </cell>
          <cell r="FI116">
            <v>-1.32</v>
          </cell>
          <cell r="FJ116">
            <v>-0.21</v>
          </cell>
          <cell r="FK116">
            <v>0.75</v>
          </cell>
          <cell r="FL116">
            <v>1.35</v>
          </cell>
          <cell r="FM116">
            <v>2.78</v>
          </cell>
          <cell r="FN116">
            <v>1.2</v>
          </cell>
          <cell r="FO116">
            <v>-0.62</v>
          </cell>
          <cell r="FP116">
            <v>1.19</v>
          </cell>
          <cell r="FQ116">
            <v>2.11</v>
          </cell>
          <cell r="FR116">
            <v>1.56</v>
          </cell>
          <cell r="FS116">
            <v>0.83</v>
          </cell>
          <cell r="FT116">
            <v>0.56000000000000005</v>
          </cell>
          <cell r="FU116">
            <v>0.69</v>
          </cell>
          <cell r="FV116">
            <v>0.86</v>
          </cell>
          <cell r="FW116">
            <v>1</v>
          </cell>
          <cell r="FX116">
            <v>0.87</v>
          </cell>
          <cell r="FY116">
            <v>0.9</v>
          </cell>
          <cell r="FZ116">
            <v>0.47</v>
          </cell>
          <cell r="GA116">
            <v>0.41</v>
          </cell>
          <cell r="GB116">
            <v>0.69</v>
          </cell>
          <cell r="GC116">
            <v>-0.14000000000000001</v>
          </cell>
          <cell r="GD116">
            <v>-1.49</v>
          </cell>
          <cell r="GE116">
            <v>-1.94</v>
          </cell>
          <cell r="GF116">
            <v>-0.26</v>
          </cell>
          <cell r="GG116">
            <v>1.0900000000000001</v>
          </cell>
          <cell r="GH116">
            <v>0.87</v>
          </cell>
          <cell r="GI116">
            <v>1.26</v>
          </cell>
          <cell r="GJ116">
            <v>1.9</v>
          </cell>
          <cell r="GK116">
            <v>1.03</v>
          </cell>
          <cell r="GL116">
            <v>1.29</v>
          </cell>
          <cell r="GM116">
            <v>1.22</v>
          </cell>
          <cell r="GN116">
            <v>7.0000000000000007E-2</v>
          </cell>
          <cell r="GO116">
            <v>-0.52</v>
          </cell>
          <cell r="GP116">
            <v>-0.66</v>
          </cell>
          <cell r="GQ116">
            <v>0.14000000000000001</v>
          </cell>
          <cell r="GR116">
            <v>1.47</v>
          </cell>
          <cell r="GS116">
            <v>2.58</v>
          </cell>
          <cell r="GT116">
            <v>1.47</v>
          </cell>
          <cell r="GU116">
            <v>-0.49</v>
          </cell>
          <cell r="GV116">
            <v>-1.03</v>
          </cell>
          <cell r="GW116">
            <v>-0.27</v>
          </cell>
          <cell r="GX116">
            <v>0.95</v>
          </cell>
          <cell r="GY116">
            <v>0.98</v>
          </cell>
          <cell r="GZ116">
            <v>0.99</v>
          </cell>
          <cell r="HA116">
            <v>2.08</v>
          </cell>
          <cell r="HB116">
            <v>1.6</v>
          </cell>
          <cell r="HC116">
            <v>-0.74</v>
          </cell>
          <cell r="HD116">
            <v>-0.48</v>
          </cell>
          <cell r="HE116">
            <v>0.99</v>
          </cell>
          <cell r="HF116">
            <v>0.5</v>
          </cell>
          <cell r="HG116">
            <v>0.34</v>
          </cell>
          <cell r="HH116">
            <v>0.3</v>
          </cell>
          <cell r="HI116">
            <v>1.39</v>
          </cell>
          <cell r="HJ116">
            <v>1.9</v>
          </cell>
          <cell r="HK116">
            <v>0.57999999999999996</v>
          </cell>
          <cell r="HL116">
            <v>0.67</v>
          </cell>
          <cell r="HM116">
            <v>2.39</v>
          </cell>
          <cell r="HN116">
            <v>1.34</v>
          </cell>
          <cell r="HO116">
            <v>0.11</v>
          </cell>
          <cell r="HP116">
            <v>0.6</v>
          </cell>
          <cell r="HQ116">
            <v>0.31</v>
          </cell>
          <cell r="HR116">
            <v>-0.28999999999999998</v>
          </cell>
          <cell r="HS116">
            <v>-0.77</v>
          </cell>
          <cell r="HT116">
            <v>-0.73</v>
          </cell>
          <cell r="HU116">
            <v>-0.23</v>
          </cell>
          <cell r="HV116">
            <v>0.13</v>
          </cell>
          <cell r="HW116">
            <v>2.04</v>
          </cell>
          <cell r="HX116">
            <v>1.25</v>
          </cell>
          <cell r="HY116">
            <v>-0.28999999999999998</v>
          </cell>
          <cell r="HZ116">
            <v>0.6</v>
          </cell>
          <cell r="IA116">
            <v>0.68</v>
          </cell>
          <cell r="IB116">
            <v>-0.11</v>
          </cell>
          <cell r="IC116">
            <v>-0.1</v>
          </cell>
          <cell r="ID116">
            <v>0.18</v>
          </cell>
          <cell r="IE116">
            <v>-0.44</v>
          </cell>
          <cell r="IF116">
            <v>-0.52</v>
          </cell>
          <cell r="IG116">
            <v>0.87</v>
          </cell>
          <cell r="IH116">
            <v>1.31</v>
          </cell>
          <cell r="II116">
            <v>0.39</v>
          </cell>
          <cell r="IJ116">
            <v>0.34</v>
          </cell>
          <cell r="IK116">
            <v>0.88</v>
          </cell>
          <cell r="IL116">
            <v>2.1800000000000002</v>
          </cell>
          <cell r="IM116">
            <v>2.35</v>
          </cell>
          <cell r="IN116">
            <v>0.04</v>
          </cell>
          <cell r="IO116">
            <v>-7.0000000000000007E-2</v>
          </cell>
          <cell r="IP116">
            <v>2.33</v>
          </cell>
          <cell r="IQ116">
            <v>2.5</v>
          </cell>
          <cell r="IR116">
            <v>2.64</v>
          </cell>
          <cell r="IS116">
            <v>3</v>
          </cell>
          <cell r="IT116">
            <v>0.64</v>
          </cell>
          <cell r="IU116">
            <v>0.81</v>
          </cell>
          <cell r="IV116">
            <v>1.1499999999999999</v>
          </cell>
          <cell r="IW116">
            <v>0.3</v>
          </cell>
          <cell r="IX116">
            <v>0.34</v>
          </cell>
          <cell r="IY116">
            <v>0.88</v>
          </cell>
          <cell r="IZ116">
            <v>0.46</v>
          </cell>
          <cell r="JA116">
            <v>0.06</v>
          </cell>
          <cell r="JB116">
            <v>-0.54</v>
          </cell>
          <cell r="JC116">
            <v>-0.11</v>
          </cell>
          <cell r="JD116">
            <v>1.49</v>
          </cell>
          <cell r="JE116">
            <v>1.04</v>
          </cell>
          <cell r="JF116">
            <v>0.84</v>
          </cell>
          <cell r="JG116">
            <v>0.42</v>
          </cell>
          <cell r="JH116">
            <v>0.95</v>
          </cell>
          <cell r="JI116">
            <v>-0.05</v>
          </cell>
          <cell r="JJ116">
            <v>-1.37</v>
          </cell>
          <cell r="JK116">
            <v>-0.31</v>
          </cell>
          <cell r="JL116">
            <v>1.7</v>
          </cell>
          <cell r="JM116">
            <v>2.67</v>
          </cell>
          <cell r="JN116">
            <v>2.0099999999999998</v>
          </cell>
          <cell r="JO116">
            <v>2.4</v>
          </cell>
          <cell r="JP116">
            <v>2.16</v>
          </cell>
          <cell r="JQ116">
            <v>0.65</v>
          </cell>
          <cell r="JR116">
            <v>0.39</v>
          </cell>
          <cell r="JS116">
            <v>0.57999999999999996</v>
          </cell>
          <cell r="JT116">
            <v>0.37</v>
          </cell>
          <cell r="JU116">
            <v>0.82</v>
          </cell>
          <cell r="JV116">
            <v>-0.47</v>
          </cell>
          <cell r="JW116">
            <v>-1.62</v>
          </cell>
          <cell r="JX116">
            <v>-0.1</v>
          </cell>
          <cell r="JY116">
            <v>0.73</v>
          </cell>
          <cell r="JZ116">
            <v>-0.06</v>
          </cell>
          <cell r="KA116">
            <v>-0.91</v>
          </cell>
          <cell r="KB116">
            <v>-1.72</v>
          </cell>
          <cell r="KC116">
            <v>-1.23</v>
          </cell>
          <cell r="KD116">
            <v>1.08</v>
          </cell>
          <cell r="KE116">
            <v>2.5299999999999998</v>
          </cell>
          <cell r="KF116">
            <v>2.44</v>
          </cell>
          <cell r="KG116">
            <v>2.36</v>
          </cell>
          <cell r="KH116">
            <v>2.0299999999999998</v>
          </cell>
          <cell r="KI116">
            <v>1.38</v>
          </cell>
          <cell r="KJ116">
            <v>0.88</v>
          </cell>
          <cell r="KK116">
            <v>1.02</v>
          </cell>
          <cell r="KL116">
            <v>0.71</v>
          </cell>
          <cell r="KM116">
            <v>0.52</v>
          </cell>
          <cell r="KN116">
            <v>1.1100000000000001</v>
          </cell>
          <cell r="KO116">
            <v>1.65</v>
          </cell>
          <cell r="KP116">
            <v>0.8</v>
          </cell>
          <cell r="KQ116">
            <v>0.51</v>
          </cell>
          <cell r="KR116">
            <v>1.29</v>
          </cell>
          <cell r="KS116">
            <v>0.93</v>
          </cell>
          <cell r="KT116">
            <v>-0.33</v>
          </cell>
          <cell r="KU116">
            <v>-1.24</v>
          </cell>
          <cell r="KV116">
            <v>-2.62</v>
          </cell>
          <cell r="KW116">
            <v>-1.4</v>
          </cell>
          <cell r="KX116">
            <v>0.82</v>
          </cell>
          <cell r="KY116">
            <v>2.1800000000000002</v>
          </cell>
          <cell r="KZ116">
            <v>1.41</v>
          </cell>
          <cell r="LA116">
            <v>0.65</v>
          </cell>
          <cell r="LB116">
            <v>1.76</v>
          </cell>
          <cell r="LC116">
            <v>0.75</v>
          </cell>
          <cell r="LD116">
            <v>-0.51</v>
          </cell>
          <cell r="LE116">
            <v>0.65</v>
          </cell>
          <cell r="LF116">
            <v>1.17</v>
          </cell>
          <cell r="LG116">
            <v>-0.14000000000000001</v>
          </cell>
          <cell r="LH116">
            <v>-0.15</v>
          </cell>
          <cell r="LI116">
            <v>0.22</v>
          </cell>
          <cell r="LJ116">
            <v>-0.28000000000000003</v>
          </cell>
          <cell r="LK116">
            <v>0.27</v>
          </cell>
          <cell r="LL116">
            <v>0.11</v>
          </cell>
          <cell r="LM116">
            <v>-0.01</v>
          </cell>
          <cell r="LN116">
            <v>0.37</v>
          </cell>
          <cell r="LO116">
            <v>1.68</v>
          </cell>
          <cell r="LP116">
            <v>1.34</v>
          </cell>
          <cell r="LQ116">
            <v>0.97</v>
          </cell>
          <cell r="LR116">
            <v>0.9</v>
          </cell>
          <cell r="LS116">
            <v>0.2</v>
          </cell>
          <cell r="LT116">
            <v>-0.28000000000000003</v>
          </cell>
          <cell r="LU116">
            <v>1.05</v>
          </cell>
          <cell r="LV116">
            <v>2.91</v>
          </cell>
          <cell r="LW116">
            <v>1.1499999999999999</v>
          </cell>
          <cell r="LX116">
            <v>0.5</v>
          </cell>
          <cell r="LY116">
            <v>1.53</v>
          </cell>
          <cell r="LZ116">
            <v>1.36</v>
          </cell>
          <cell r="MA116">
            <v>1.4</v>
          </cell>
          <cell r="MB116">
            <v>1.42</v>
          </cell>
          <cell r="MC116">
            <v>1.44</v>
          </cell>
          <cell r="MD116">
            <v>0.6</v>
          </cell>
          <cell r="ME116">
            <v>0</v>
          </cell>
          <cell r="MF116">
            <v>1.22</v>
          </cell>
          <cell r="MG116">
            <v>1.21</v>
          </cell>
          <cell r="MH116">
            <v>0.49</v>
          </cell>
          <cell r="MI116">
            <v>0.49</v>
          </cell>
          <cell r="MJ116">
            <v>0.36</v>
          </cell>
          <cell r="MK116">
            <v>-0.22</v>
          </cell>
          <cell r="ML116">
            <v>-1.73</v>
          </cell>
          <cell r="MM116">
            <v>-2.75</v>
          </cell>
          <cell r="MN116">
            <v>-1.75</v>
          </cell>
          <cell r="MO116">
            <v>-7.0000000000000007E-2</v>
          </cell>
          <cell r="MP116">
            <v>-0.17</v>
          </cell>
          <cell r="MQ116">
            <v>-0.89</v>
          </cell>
          <cell r="MR116">
            <v>-0.25</v>
          </cell>
          <cell r="MS116">
            <v>-0.3</v>
          </cell>
          <cell r="MT116">
            <v>0.45</v>
          </cell>
          <cell r="MU116">
            <v>1.26</v>
          </cell>
          <cell r="MV116">
            <v>0.82</v>
          </cell>
          <cell r="MW116">
            <v>1.01</v>
          </cell>
          <cell r="MX116">
            <v>0.98</v>
          </cell>
          <cell r="MY116">
            <v>0.25</v>
          </cell>
          <cell r="MZ116">
            <v>7.0000000000000007E-2</v>
          </cell>
          <cell r="NA116">
            <v>-0.14000000000000001</v>
          </cell>
          <cell r="NB116">
            <v>-1.1499999999999999</v>
          </cell>
          <cell r="NC116">
            <v>-1.74</v>
          </cell>
          <cell r="ND116">
            <v>-0.76</v>
          </cell>
          <cell r="NE116">
            <v>0.11</v>
          </cell>
          <cell r="NF116">
            <v>-0.35</v>
          </cell>
          <cell r="NG116">
            <v>-0.49</v>
          </cell>
          <cell r="NH116">
            <v>0.41</v>
          </cell>
          <cell r="NI116">
            <v>1.33</v>
          </cell>
          <cell r="NJ116">
            <v>-0.33</v>
          </cell>
          <cell r="NK116">
            <v>-1.47</v>
          </cell>
          <cell r="NL116">
            <v>-1.64</v>
          </cell>
          <cell r="NM116">
            <v>0.46</v>
          </cell>
          <cell r="NN116">
            <v>1.1399999999999999</v>
          </cell>
          <cell r="NO116">
            <v>-0.71</v>
          </cell>
          <cell r="NP116">
            <v>-0.17</v>
          </cell>
          <cell r="NQ116">
            <v>0.41</v>
          </cell>
          <cell r="NR116">
            <v>-1.52</v>
          </cell>
          <cell r="NS116">
            <v>0.61</v>
          </cell>
          <cell r="NT116">
            <v>0.62</v>
          </cell>
          <cell r="NU116">
            <v>-0.37</v>
          </cell>
          <cell r="NV116">
            <v>1.92</v>
          </cell>
          <cell r="NW116">
            <v>2.35</v>
          </cell>
          <cell r="NX116">
            <v>0.44</v>
          </cell>
          <cell r="NY116">
            <v>-1</v>
          </cell>
          <cell r="NZ116">
            <v>-0.23</v>
          </cell>
          <cell r="OA116">
            <v>2.6</v>
          </cell>
        </row>
        <row r="117">
          <cell r="A117">
            <v>1115057</v>
          </cell>
          <cell r="F117" t="str">
            <v xml:space="preserve">Azeitona </v>
          </cell>
          <cell r="H117">
            <v>-0.2</v>
          </cell>
          <cell r="I117">
            <v>3.22</v>
          </cell>
          <cell r="J117">
            <v>0.15</v>
          </cell>
          <cell r="K117">
            <v>1.84</v>
          </cell>
          <cell r="L117">
            <v>0.83</v>
          </cell>
          <cell r="M117">
            <v>0.78</v>
          </cell>
          <cell r="N117">
            <v>0.56000000000000005</v>
          </cell>
          <cell r="O117">
            <v>1.41</v>
          </cell>
          <cell r="P117">
            <v>0.93</v>
          </cell>
          <cell r="Q117">
            <v>-0.01</v>
          </cell>
          <cell r="R117">
            <v>-0.61</v>
          </cell>
          <cell r="S117">
            <v>0.68</v>
          </cell>
          <cell r="T117">
            <v>-0.75</v>
          </cell>
          <cell r="U117">
            <v>-1.1599999999999999</v>
          </cell>
          <cell r="V117">
            <v>0</v>
          </cell>
          <cell r="W117">
            <v>-1.1499999999999999</v>
          </cell>
          <cell r="X117">
            <v>0.9</v>
          </cell>
          <cell r="Y117">
            <v>1.18</v>
          </cell>
          <cell r="Z117">
            <v>-2.14</v>
          </cell>
          <cell r="AA117">
            <v>-3.63</v>
          </cell>
          <cell r="AB117">
            <v>-1.92</v>
          </cell>
          <cell r="AC117">
            <v>-0.23</v>
          </cell>
          <cell r="AD117">
            <v>-7.0000000000000007E-2</v>
          </cell>
          <cell r="AE117">
            <v>-0.81</v>
          </cell>
          <cell r="AF117">
            <v>1.08</v>
          </cell>
          <cell r="AG117">
            <v>1.75</v>
          </cell>
          <cell r="AH117">
            <v>0.36</v>
          </cell>
          <cell r="AI117">
            <v>2.0499999999999998</v>
          </cell>
          <cell r="AJ117">
            <v>-0.33</v>
          </cell>
          <cell r="AK117">
            <v>-4.05</v>
          </cell>
          <cell r="AL117">
            <v>-2.4500000000000002</v>
          </cell>
          <cell r="AM117">
            <v>-0.63</v>
          </cell>
          <cell r="AN117">
            <v>-1.87</v>
          </cell>
          <cell r="AO117">
            <v>-4.49</v>
          </cell>
          <cell r="AP117">
            <v>-1.0900000000000001</v>
          </cell>
          <cell r="AQ117">
            <v>3.5</v>
          </cell>
          <cell r="AR117">
            <v>2.0099999999999998</v>
          </cell>
          <cell r="AS117">
            <v>0.18</v>
          </cell>
          <cell r="AT117">
            <v>-0.18</v>
          </cell>
          <cell r="AU117">
            <v>0.03</v>
          </cell>
          <cell r="AV117">
            <v>-0.61</v>
          </cell>
          <cell r="AW117">
            <v>0.37</v>
          </cell>
          <cell r="AX117">
            <v>0.84</v>
          </cell>
          <cell r="AY117">
            <v>0.18</v>
          </cell>
          <cell r="AZ117">
            <v>-1.62</v>
          </cell>
          <cell r="BA117">
            <v>-3.21</v>
          </cell>
          <cell r="BB117">
            <v>1.3</v>
          </cell>
          <cell r="BC117">
            <v>1.95</v>
          </cell>
          <cell r="BD117">
            <v>-0.57999999999999996</v>
          </cell>
          <cell r="BE117">
            <v>-0.25</v>
          </cell>
          <cell r="BF117">
            <v>1.81</v>
          </cell>
          <cell r="BG117">
            <v>0.35</v>
          </cell>
          <cell r="BH117">
            <v>0.99</v>
          </cell>
          <cell r="BI117">
            <v>1.35</v>
          </cell>
          <cell r="BJ117">
            <v>-7.0000000000000007E-2</v>
          </cell>
          <cell r="BK117">
            <v>0.17</v>
          </cell>
          <cell r="BL117">
            <v>-0.38</v>
          </cell>
          <cell r="BM117">
            <v>0.73</v>
          </cell>
          <cell r="BN117">
            <v>0.64</v>
          </cell>
          <cell r="BO117">
            <v>-2.79</v>
          </cell>
          <cell r="BP117">
            <v>-1.03</v>
          </cell>
          <cell r="BQ117">
            <v>0.5</v>
          </cell>
          <cell r="BR117">
            <v>-0.44</v>
          </cell>
          <cell r="BS117">
            <v>0.89</v>
          </cell>
          <cell r="BT117">
            <v>1.39</v>
          </cell>
          <cell r="BU117">
            <v>-1.63</v>
          </cell>
          <cell r="BV117">
            <v>-1.57</v>
          </cell>
          <cell r="BW117">
            <v>2.4500000000000002</v>
          </cell>
          <cell r="BX117">
            <v>-1.3</v>
          </cell>
          <cell r="BY117">
            <v>-3.7</v>
          </cell>
          <cell r="BZ117">
            <v>-0.36</v>
          </cell>
          <cell r="CA117">
            <v>0.42</v>
          </cell>
          <cell r="CB117">
            <v>-0.67</v>
          </cell>
          <cell r="CC117">
            <v>-2.89</v>
          </cell>
          <cell r="CD117">
            <v>0</v>
          </cell>
          <cell r="CE117">
            <v>2.36</v>
          </cell>
          <cell r="CF117">
            <v>0.19</v>
          </cell>
          <cell r="CG117">
            <v>-3.04</v>
          </cell>
          <cell r="CH117">
            <v>0.61</v>
          </cell>
          <cell r="CI117">
            <v>2.2799999999999998</v>
          </cell>
          <cell r="CJ117">
            <v>2.08</v>
          </cell>
          <cell r="CK117">
            <v>1.83</v>
          </cell>
          <cell r="CL117">
            <v>1.71</v>
          </cell>
          <cell r="CM117">
            <v>1.26</v>
          </cell>
          <cell r="CN117">
            <v>2.61</v>
          </cell>
          <cell r="CO117">
            <v>1.95</v>
          </cell>
          <cell r="CP117">
            <v>-1.67</v>
          </cell>
          <cell r="CQ117">
            <v>-1.2</v>
          </cell>
          <cell r="CR117">
            <v>1.49</v>
          </cell>
          <cell r="CS117">
            <v>-0.73</v>
          </cell>
          <cell r="CT117">
            <v>-1.03</v>
          </cell>
          <cell r="CU117">
            <v>-3.62</v>
          </cell>
          <cell r="CV117">
            <v>-0.75</v>
          </cell>
          <cell r="CW117">
            <v>3.28</v>
          </cell>
          <cell r="CX117">
            <v>2.0299999999999998</v>
          </cell>
          <cell r="CY117">
            <v>1.2</v>
          </cell>
          <cell r="CZ117">
            <v>1.1200000000000001</v>
          </cell>
          <cell r="DA117">
            <v>2.12</v>
          </cell>
          <cell r="DB117">
            <v>1.86</v>
          </cell>
          <cell r="DC117">
            <v>0.21</v>
          </cell>
          <cell r="DD117">
            <v>-0.66</v>
          </cell>
          <cell r="DE117">
            <v>0.41</v>
          </cell>
          <cell r="DF117">
            <v>-0.06</v>
          </cell>
          <cell r="DG117">
            <v>-1.33</v>
          </cell>
          <cell r="DH117">
            <v>1.52</v>
          </cell>
          <cell r="DI117">
            <v>1.72</v>
          </cell>
          <cell r="DJ117">
            <v>0.79</v>
          </cell>
          <cell r="DK117">
            <v>2.2599999999999998</v>
          </cell>
          <cell r="DL117">
            <v>0.45</v>
          </cell>
          <cell r="DM117">
            <v>-0.76</v>
          </cell>
          <cell r="DN117">
            <v>-1.9</v>
          </cell>
          <cell r="DO117">
            <v>-2.2400000000000002</v>
          </cell>
          <cell r="DP117">
            <v>-1.1399999999999999</v>
          </cell>
          <cell r="DQ117">
            <v>1.83</v>
          </cell>
          <cell r="DR117">
            <v>2.13</v>
          </cell>
          <cell r="DS117">
            <v>-0.61</v>
          </cell>
          <cell r="DT117">
            <v>-0.34</v>
          </cell>
          <cell r="DU117">
            <v>-0.46</v>
          </cell>
          <cell r="DV117">
            <v>-1.75</v>
          </cell>
          <cell r="DW117">
            <v>-1.03</v>
          </cell>
          <cell r="DX117">
            <v>0.83</v>
          </cell>
          <cell r="DY117">
            <v>0.52</v>
          </cell>
          <cell r="DZ117">
            <v>-1.1100000000000001</v>
          </cell>
          <cell r="EA117">
            <v>0.38</v>
          </cell>
          <cell r="EB117">
            <v>-0.47</v>
          </cell>
          <cell r="EC117">
            <v>-2.14</v>
          </cell>
          <cell r="ED117">
            <v>1.38</v>
          </cell>
          <cell r="EE117">
            <v>0.63</v>
          </cell>
          <cell r="EF117">
            <v>-2.54</v>
          </cell>
          <cell r="EG117">
            <v>0.28000000000000003</v>
          </cell>
          <cell r="EH117">
            <v>2.11</v>
          </cell>
          <cell r="EI117">
            <v>0.49</v>
          </cell>
          <cell r="EJ117">
            <v>-0.17</v>
          </cell>
          <cell r="EK117">
            <v>0.71</v>
          </cell>
          <cell r="EL117">
            <v>0.28000000000000003</v>
          </cell>
          <cell r="EM117">
            <v>-1.26</v>
          </cell>
          <cell r="EN117">
            <v>0.82</v>
          </cell>
          <cell r="EO117">
            <v>-0.08</v>
          </cell>
          <cell r="EP117">
            <v>-0.61</v>
          </cell>
          <cell r="EQ117">
            <v>0.85</v>
          </cell>
          <cell r="ER117">
            <v>-1.73</v>
          </cell>
          <cell r="ES117">
            <v>-0.31</v>
          </cell>
          <cell r="ET117">
            <v>1.81</v>
          </cell>
          <cell r="EU117">
            <v>-1.39</v>
          </cell>
          <cell r="EV117">
            <v>-1.95</v>
          </cell>
          <cell r="EW117">
            <v>0.39</v>
          </cell>
          <cell r="EX117">
            <v>0.99</v>
          </cell>
          <cell r="EY117">
            <v>0.42</v>
          </cell>
          <cell r="EZ117">
            <v>1.52</v>
          </cell>
          <cell r="FA117">
            <v>1.1000000000000001</v>
          </cell>
          <cell r="FB117">
            <v>-0.77</v>
          </cell>
          <cell r="FC117">
            <v>-2.74</v>
          </cell>
          <cell r="FD117">
            <v>-2.15</v>
          </cell>
          <cell r="FE117">
            <v>0.85</v>
          </cell>
          <cell r="FF117">
            <v>0.3</v>
          </cell>
          <cell r="FG117">
            <v>-0.77</v>
          </cell>
          <cell r="FH117">
            <v>-0.21</v>
          </cell>
          <cell r="FI117">
            <v>-0.41</v>
          </cell>
          <cell r="FJ117">
            <v>-0.17</v>
          </cell>
          <cell r="FK117">
            <v>-1.18</v>
          </cell>
          <cell r="FL117">
            <v>-0.56000000000000005</v>
          </cell>
          <cell r="FM117">
            <v>0.74</v>
          </cell>
          <cell r="FN117">
            <v>-0.9</v>
          </cell>
          <cell r="FO117">
            <v>-0.03</v>
          </cell>
          <cell r="FP117">
            <v>2.27</v>
          </cell>
          <cell r="FQ117">
            <v>1.55</v>
          </cell>
          <cell r="FR117">
            <v>-1.28</v>
          </cell>
          <cell r="FS117">
            <v>-2.67</v>
          </cell>
          <cell r="FT117">
            <v>0.64</v>
          </cell>
          <cell r="FU117">
            <v>1.98</v>
          </cell>
          <cell r="FV117">
            <v>1.84</v>
          </cell>
          <cell r="FW117">
            <v>1.41</v>
          </cell>
          <cell r="FX117">
            <v>-0.05</v>
          </cell>
          <cell r="FY117">
            <v>-0.8</v>
          </cell>
          <cell r="FZ117">
            <v>-0.36</v>
          </cell>
          <cell r="GA117">
            <v>0.3</v>
          </cell>
          <cell r="GB117">
            <v>2.11</v>
          </cell>
          <cell r="GC117">
            <v>2.61</v>
          </cell>
          <cell r="GD117">
            <v>2.68</v>
          </cell>
          <cell r="GE117">
            <v>0.28000000000000003</v>
          </cell>
          <cell r="GF117">
            <v>1.84</v>
          </cell>
          <cell r="GG117">
            <v>2.42</v>
          </cell>
          <cell r="GH117">
            <v>1.94</v>
          </cell>
          <cell r="GI117">
            <v>2.65</v>
          </cell>
          <cell r="GJ117">
            <v>1.58</v>
          </cell>
          <cell r="GK117">
            <v>0.28999999999999998</v>
          </cell>
          <cell r="GL117">
            <v>0.28000000000000003</v>
          </cell>
          <cell r="GM117">
            <v>-0.9</v>
          </cell>
          <cell r="GN117">
            <v>2.37</v>
          </cell>
          <cell r="GO117">
            <v>3.26</v>
          </cell>
          <cell r="GP117">
            <v>-2.2999999999999998</v>
          </cell>
          <cell r="GQ117">
            <v>-2.12</v>
          </cell>
          <cell r="GR117">
            <v>1.83</v>
          </cell>
          <cell r="GS117">
            <v>-0.83</v>
          </cell>
          <cell r="GT117">
            <v>-1.04</v>
          </cell>
          <cell r="GU117">
            <v>1.65</v>
          </cell>
          <cell r="GV117">
            <v>0.42</v>
          </cell>
          <cell r="GW117">
            <v>2.04</v>
          </cell>
          <cell r="GX117">
            <v>1.69</v>
          </cell>
          <cell r="GY117">
            <v>-2.37</v>
          </cell>
          <cell r="GZ117">
            <v>-2.0699999999999998</v>
          </cell>
          <cell r="HA117">
            <v>-0.74</v>
          </cell>
          <cell r="HB117">
            <v>-0.77</v>
          </cell>
          <cell r="HC117">
            <v>1.43</v>
          </cell>
          <cell r="HD117">
            <v>2.6</v>
          </cell>
          <cell r="HE117">
            <v>0.99</v>
          </cell>
          <cell r="HF117">
            <v>-0.79</v>
          </cell>
          <cell r="HG117">
            <v>-0.36</v>
          </cell>
          <cell r="HH117">
            <v>0.88</v>
          </cell>
          <cell r="HI117">
            <v>2.09</v>
          </cell>
          <cell r="HJ117">
            <v>0.72</v>
          </cell>
          <cell r="HK117">
            <v>0.2</v>
          </cell>
          <cell r="HL117">
            <v>2.64</v>
          </cell>
          <cell r="HM117">
            <v>3.35</v>
          </cell>
          <cell r="HN117">
            <v>1.91</v>
          </cell>
          <cell r="HO117">
            <v>2.06</v>
          </cell>
          <cell r="HP117">
            <v>4.24</v>
          </cell>
          <cell r="HQ117">
            <v>2.17</v>
          </cell>
          <cell r="HR117">
            <v>-2.2000000000000002</v>
          </cell>
          <cell r="HS117">
            <v>-2.57</v>
          </cell>
          <cell r="HT117">
            <v>-0.53</v>
          </cell>
          <cell r="HU117">
            <v>1.51</v>
          </cell>
          <cell r="HV117">
            <v>0.38</v>
          </cell>
          <cell r="HW117">
            <v>0.1</v>
          </cell>
          <cell r="HX117">
            <v>0.89</v>
          </cell>
          <cell r="HY117">
            <v>1.56</v>
          </cell>
          <cell r="HZ117">
            <v>0.25</v>
          </cell>
          <cell r="IA117">
            <v>-0.04</v>
          </cell>
          <cell r="IB117">
            <v>1.06</v>
          </cell>
          <cell r="IC117">
            <v>0.5</v>
          </cell>
          <cell r="ID117">
            <v>7.0000000000000007E-2</v>
          </cell>
          <cell r="IE117">
            <v>0.5</v>
          </cell>
          <cell r="IF117">
            <v>0.79</v>
          </cell>
          <cell r="IG117">
            <v>1.45</v>
          </cell>
          <cell r="IH117">
            <v>1.5</v>
          </cell>
          <cell r="II117">
            <v>-0.12</v>
          </cell>
          <cell r="IJ117">
            <v>0.13</v>
          </cell>
          <cell r="IK117">
            <v>2.33</v>
          </cell>
          <cell r="IL117">
            <v>0.26</v>
          </cell>
          <cell r="IM117">
            <v>-2.36</v>
          </cell>
          <cell r="IN117">
            <v>-1.85</v>
          </cell>
          <cell r="IO117">
            <v>-0.53</v>
          </cell>
          <cell r="IP117">
            <v>0.87</v>
          </cell>
          <cell r="IQ117">
            <v>2.59</v>
          </cell>
          <cell r="IR117">
            <v>0.81</v>
          </cell>
          <cell r="IS117">
            <v>-0.56999999999999995</v>
          </cell>
          <cell r="IT117">
            <v>1.1599999999999999</v>
          </cell>
          <cell r="IU117">
            <v>2.86</v>
          </cell>
          <cell r="IV117">
            <v>1.19</v>
          </cell>
          <cell r="IW117">
            <v>-0.55000000000000004</v>
          </cell>
          <cell r="IX117">
            <v>-0.51</v>
          </cell>
          <cell r="IY117">
            <v>2.5099999999999998</v>
          </cell>
          <cell r="IZ117">
            <v>6.13</v>
          </cell>
          <cell r="JA117">
            <v>4.8499999999999996</v>
          </cell>
          <cell r="JB117">
            <v>3.81</v>
          </cell>
          <cell r="JC117">
            <v>2.31</v>
          </cell>
          <cell r="JD117">
            <v>-0.68</v>
          </cell>
          <cell r="JE117">
            <v>-0.4</v>
          </cell>
          <cell r="JF117">
            <v>-0.67</v>
          </cell>
          <cell r="JG117">
            <v>-0.37</v>
          </cell>
          <cell r="JH117">
            <v>1.5</v>
          </cell>
          <cell r="JI117">
            <v>1.95</v>
          </cell>
          <cell r="JJ117">
            <v>2.15</v>
          </cell>
          <cell r="JK117">
            <v>1.75</v>
          </cell>
          <cell r="JL117">
            <v>1.62</v>
          </cell>
          <cell r="JM117">
            <v>1.73</v>
          </cell>
          <cell r="JN117">
            <v>2.77</v>
          </cell>
          <cell r="JO117">
            <v>1.49</v>
          </cell>
          <cell r="JP117">
            <v>-0.09</v>
          </cell>
          <cell r="JQ117">
            <v>0.8</v>
          </cell>
          <cell r="JR117">
            <v>-1.03</v>
          </cell>
          <cell r="JS117">
            <v>-1.1100000000000001</v>
          </cell>
          <cell r="JT117">
            <v>0.36</v>
          </cell>
          <cell r="JU117">
            <v>1.28</v>
          </cell>
          <cell r="JV117">
            <v>0.82</v>
          </cell>
          <cell r="JW117">
            <v>0.9</v>
          </cell>
          <cell r="JX117">
            <v>1.75</v>
          </cell>
          <cell r="JY117">
            <v>1.72</v>
          </cell>
          <cell r="JZ117">
            <v>1.89</v>
          </cell>
          <cell r="KA117">
            <v>1.0900000000000001</v>
          </cell>
          <cell r="KB117">
            <v>1.04</v>
          </cell>
          <cell r="KC117">
            <v>1.2</v>
          </cell>
          <cell r="KD117">
            <v>0.08</v>
          </cell>
          <cell r="KE117">
            <v>0.4</v>
          </cell>
          <cell r="KF117">
            <v>-0.86</v>
          </cell>
          <cell r="KG117">
            <v>-0.69</v>
          </cell>
          <cell r="KH117">
            <v>1.06</v>
          </cell>
          <cell r="KI117">
            <v>0.46</v>
          </cell>
          <cell r="KJ117">
            <v>1.38</v>
          </cell>
          <cell r="KK117">
            <v>1.37</v>
          </cell>
          <cell r="KL117">
            <v>-0.83</v>
          </cell>
          <cell r="KM117">
            <v>-0.95</v>
          </cell>
          <cell r="KN117">
            <v>0.39</v>
          </cell>
          <cell r="KO117">
            <v>0.86</v>
          </cell>
          <cell r="KP117">
            <v>-0.5</v>
          </cell>
          <cell r="KQ117">
            <v>-0.89</v>
          </cell>
          <cell r="KR117">
            <v>0.57999999999999996</v>
          </cell>
          <cell r="KS117">
            <v>1.17</v>
          </cell>
          <cell r="KT117">
            <v>1.71</v>
          </cell>
          <cell r="KU117">
            <v>0.54</v>
          </cell>
          <cell r="KV117">
            <v>-0.2</v>
          </cell>
          <cell r="KW117">
            <v>0.48</v>
          </cell>
          <cell r="KX117">
            <v>-0.57999999999999996</v>
          </cell>
          <cell r="KY117">
            <v>-1.52</v>
          </cell>
          <cell r="KZ117">
            <v>0.21</v>
          </cell>
          <cell r="LA117">
            <v>0.73</v>
          </cell>
          <cell r="LB117">
            <v>7.0000000000000007E-2</v>
          </cell>
          <cell r="LC117">
            <v>0.46</v>
          </cell>
          <cell r="LD117">
            <v>0.47</v>
          </cell>
          <cell r="LE117">
            <v>0.16</v>
          </cell>
          <cell r="LF117">
            <v>-0.13</v>
          </cell>
          <cell r="LG117">
            <v>-0.97</v>
          </cell>
          <cell r="LH117">
            <v>0.17</v>
          </cell>
          <cell r="LI117">
            <v>0.08</v>
          </cell>
          <cell r="LJ117">
            <v>-0.98</v>
          </cell>
          <cell r="LK117">
            <v>-0.46</v>
          </cell>
          <cell r="LL117">
            <v>0.26</v>
          </cell>
          <cell r="LM117">
            <v>0.13</v>
          </cell>
          <cell r="LN117">
            <v>-0.49</v>
          </cell>
          <cell r="LO117">
            <v>-0.2</v>
          </cell>
          <cell r="LP117">
            <v>-0.56000000000000005</v>
          </cell>
          <cell r="LQ117">
            <v>-0.6</v>
          </cell>
          <cell r="LR117">
            <v>-0.02</v>
          </cell>
          <cell r="LS117">
            <v>-0.01</v>
          </cell>
          <cell r="LT117">
            <v>-0.09</v>
          </cell>
          <cell r="LU117">
            <v>0.04</v>
          </cell>
          <cell r="LV117">
            <v>0.54</v>
          </cell>
          <cell r="LW117">
            <v>-0.05</v>
          </cell>
          <cell r="LX117">
            <v>-0.22</v>
          </cell>
          <cell r="LY117">
            <v>0.22</v>
          </cell>
          <cell r="LZ117">
            <v>0.55000000000000004</v>
          </cell>
          <cell r="MA117">
            <v>0.96</v>
          </cell>
          <cell r="MB117">
            <v>0.47</v>
          </cell>
          <cell r="MC117">
            <v>-0.28999999999999998</v>
          </cell>
          <cell r="MD117">
            <v>0.13</v>
          </cell>
          <cell r="ME117">
            <v>0.41</v>
          </cell>
          <cell r="MF117">
            <v>-0.26</v>
          </cell>
          <cell r="MG117">
            <v>-0.51</v>
          </cell>
          <cell r="MH117">
            <v>0.53</v>
          </cell>
          <cell r="MI117">
            <v>-0.25</v>
          </cell>
          <cell r="MJ117">
            <v>-0.71</v>
          </cell>
          <cell r="MK117">
            <v>0.34</v>
          </cell>
          <cell r="ML117">
            <v>0.45</v>
          </cell>
          <cell r="MM117">
            <v>0.09</v>
          </cell>
          <cell r="MN117">
            <v>-1.23</v>
          </cell>
          <cell r="MO117">
            <v>-1.52</v>
          </cell>
          <cell r="MP117">
            <v>-0.09</v>
          </cell>
          <cell r="MQ117">
            <v>0.4</v>
          </cell>
          <cell r="MR117">
            <v>0.54</v>
          </cell>
          <cell r="MS117">
            <v>1.1000000000000001</v>
          </cell>
          <cell r="MT117">
            <v>-0.63</v>
          </cell>
          <cell r="MU117">
            <v>0.25</v>
          </cell>
          <cell r="MV117">
            <v>0.49</v>
          </cell>
          <cell r="MW117">
            <v>0.96</v>
          </cell>
          <cell r="MX117">
            <v>1</v>
          </cell>
          <cell r="MY117">
            <v>0.23</v>
          </cell>
          <cell r="MZ117">
            <v>0.5</v>
          </cell>
          <cell r="NA117">
            <v>-1.01</v>
          </cell>
          <cell r="NB117">
            <v>-0.08</v>
          </cell>
          <cell r="NC117">
            <v>-0.02</v>
          </cell>
          <cell r="ND117">
            <v>-0.2</v>
          </cell>
          <cell r="NE117">
            <v>0.86</v>
          </cell>
          <cell r="NF117">
            <v>0.56000000000000005</v>
          </cell>
          <cell r="NG117">
            <v>7.0000000000000007E-2</v>
          </cell>
          <cell r="NH117">
            <v>0.02</v>
          </cell>
          <cell r="NI117">
            <v>0.68</v>
          </cell>
          <cell r="NJ117">
            <v>0.77</v>
          </cell>
          <cell r="NK117">
            <v>0.63</v>
          </cell>
          <cell r="NL117">
            <v>0.27</v>
          </cell>
          <cell r="NM117">
            <v>0.92</v>
          </cell>
          <cell r="NN117">
            <v>1.39</v>
          </cell>
          <cell r="NO117">
            <v>0.33</v>
          </cell>
          <cell r="NP117">
            <v>-0.62</v>
          </cell>
          <cell r="NQ117">
            <v>0.4</v>
          </cell>
          <cell r="NR117">
            <v>0.81</v>
          </cell>
          <cell r="NS117">
            <v>1.06</v>
          </cell>
          <cell r="NT117">
            <v>1.42</v>
          </cell>
          <cell r="NU117">
            <v>1.27</v>
          </cell>
          <cell r="NV117">
            <v>0.44</v>
          </cell>
          <cell r="NW117">
            <v>0.38</v>
          </cell>
          <cell r="NX117">
            <v>0.68</v>
          </cell>
          <cell r="NY117">
            <v>1.86</v>
          </cell>
          <cell r="NZ117">
            <v>1.58</v>
          </cell>
          <cell r="OA117">
            <v>2.6</v>
          </cell>
        </row>
        <row r="118">
          <cell r="A118">
            <v>1115058</v>
          </cell>
          <cell r="F118" t="str">
            <v xml:space="preserve">Milho-verde em conserva </v>
          </cell>
          <cell r="H118">
            <v>-0.43</v>
          </cell>
          <cell r="I118">
            <v>0.37</v>
          </cell>
          <cell r="J118">
            <v>0.19</v>
          </cell>
          <cell r="K118">
            <v>0.65</v>
          </cell>
          <cell r="L118">
            <v>0.66</v>
          </cell>
          <cell r="M118">
            <v>0.25</v>
          </cell>
          <cell r="N118">
            <v>0.49</v>
          </cell>
          <cell r="O118">
            <v>0.43</v>
          </cell>
          <cell r="P118">
            <v>-0.34</v>
          </cell>
          <cell r="Q118">
            <v>-1.43</v>
          </cell>
          <cell r="R118">
            <v>-1.69</v>
          </cell>
          <cell r="S118">
            <v>-0.83</v>
          </cell>
          <cell r="T118">
            <v>-0.86</v>
          </cell>
          <cell r="U118">
            <v>-1.69</v>
          </cell>
          <cell r="V118">
            <v>-2.96</v>
          </cell>
          <cell r="W118">
            <v>-2.0099999999999998</v>
          </cell>
          <cell r="X118">
            <v>1.37</v>
          </cell>
          <cell r="Y118">
            <v>1.54</v>
          </cell>
          <cell r="Z118">
            <v>-0.28999999999999998</v>
          </cell>
          <cell r="AA118">
            <v>-1.22</v>
          </cell>
          <cell r="AB118">
            <v>-0.65</v>
          </cell>
          <cell r="AC118">
            <v>-0.26</v>
          </cell>
          <cell r="AD118">
            <v>-0.71</v>
          </cell>
          <cell r="AE118">
            <v>-1.18</v>
          </cell>
          <cell r="AF118">
            <v>-1.46</v>
          </cell>
          <cell r="AG118">
            <v>-1.43</v>
          </cell>
          <cell r="AH118">
            <v>-1.69</v>
          </cell>
          <cell r="AI118">
            <v>-1.48</v>
          </cell>
          <cell r="AJ118">
            <v>0.6</v>
          </cell>
          <cell r="AK118">
            <v>2.27</v>
          </cell>
          <cell r="AL118">
            <v>-0.09</v>
          </cell>
          <cell r="AM118">
            <v>-1.31</v>
          </cell>
          <cell r="AN118">
            <v>-0.74</v>
          </cell>
          <cell r="AO118">
            <v>-1.2</v>
          </cell>
          <cell r="AP118">
            <v>-0.55000000000000004</v>
          </cell>
          <cell r="AQ118">
            <v>0.96</v>
          </cell>
          <cell r="AR118">
            <v>0.96</v>
          </cell>
          <cell r="AS118">
            <v>-0.11</v>
          </cell>
          <cell r="AT118">
            <v>2.35</v>
          </cell>
          <cell r="AU118">
            <v>2.44</v>
          </cell>
          <cell r="AV118">
            <v>1.37</v>
          </cell>
          <cell r="AW118">
            <v>0.5</v>
          </cell>
          <cell r="AX118">
            <v>0.96</v>
          </cell>
          <cell r="AY118">
            <v>1.5</v>
          </cell>
          <cell r="AZ118">
            <v>1.1299999999999999</v>
          </cell>
          <cell r="BA118">
            <v>2.15</v>
          </cell>
          <cell r="BB118">
            <v>2.19</v>
          </cell>
          <cell r="BC118">
            <v>0.47</v>
          </cell>
          <cell r="BD118">
            <v>0.06</v>
          </cell>
          <cell r="BE118">
            <v>-0.22</v>
          </cell>
          <cell r="BF118">
            <v>0.59</v>
          </cell>
          <cell r="BG118">
            <v>0.69</v>
          </cell>
          <cell r="BH118">
            <v>0.15</v>
          </cell>
          <cell r="BI118">
            <v>-0.44</v>
          </cell>
          <cell r="BJ118">
            <v>0.84</v>
          </cell>
          <cell r="BK118">
            <v>2.5</v>
          </cell>
          <cell r="BL118">
            <v>2.87</v>
          </cell>
          <cell r="BM118">
            <v>2.08</v>
          </cell>
          <cell r="BN118">
            <v>1.72</v>
          </cell>
          <cell r="BO118">
            <v>1.32</v>
          </cell>
          <cell r="BP118">
            <v>0.59</v>
          </cell>
          <cell r="BQ118">
            <v>1.57</v>
          </cell>
          <cell r="BR118">
            <v>0.08</v>
          </cell>
          <cell r="BS118">
            <v>-1.71</v>
          </cell>
          <cell r="BT118">
            <v>0.82</v>
          </cell>
          <cell r="BU118">
            <v>0.82</v>
          </cell>
          <cell r="BV118">
            <v>-1.56</v>
          </cell>
          <cell r="BW118">
            <v>-0.35</v>
          </cell>
          <cell r="BX118">
            <v>0.23</v>
          </cell>
          <cell r="BY118">
            <v>-0.49</v>
          </cell>
          <cell r="BZ118">
            <v>-0.76</v>
          </cell>
          <cell r="CA118">
            <v>-0.46</v>
          </cell>
          <cell r="CB118">
            <v>0.9</v>
          </cell>
          <cell r="CC118">
            <v>0.35</v>
          </cell>
          <cell r="CD118">
            <v>1.25</v>
          </cell>
          <cell r="CE118">
            <v>1.58</v>
          </cell>
          <cell r="CF118">
            <v>-0.76</v>
          </cell>
          <cell r="CG118">
            <v>-0.61</v>
          </cell>
          <cell r="CH118">
            <v>1.05</v>
          </cell>
          <cell r="CI118">
            <v>1.25</v>
          </cell>
          <cell r="CJ118">
            <v>0.87</v>
          </cell>
          <cell r="CK118">
            <v>1.63</v>
          </cell>
          <cell r="CL118">
            <v>1.27</v>
          </cell>
          <cell r="CM118">
            <v>0.74</v>
          </cell>
          <cell r="CN118">
            <v>1.1200000000000001</v>
          </cell>
          <cell r="CO118">
            <v>0.86</v>
          </cell>
          <cell r="CP118">
            <v>0.76</v>
          </cell>
          <cell r="CQ118">
            <v>0.65</v>
          </cell>
          <cell r="CR118">
            <v>2.08</v>
          </cell>
          <cell r="CS118">
            <v>0.95</v>
          </cell>
          <cell r="CT118">
            <v>0.48</v>
          </cell>
          <cell r="CU118">
            <v>2.41</v>
          </cell>
          <cell r="CV118">
            <v>-0.05</v>
          </cell>
          <cell r="CW118">
            <v>1.19</v>
          </cell>
          <cell r="CX118">
            <v>3.21</v>
          </cell>
          <cell r="CY118">
            <v>1.76</v>
          </cell>
          <cell r="CZ118">
            <v>-0.13</v>
          </cell>
          <cell r="DA118">
            <v>-1.03</v>
          </cell>
          <cell r="DB118">
            <v>0.16</v>
          </cell>
          <cell r="DC118">
            <v>2.7</v>
          </cell>
          <cell r="DD118">
            <v>2.04</v>
          </cell>
          <cell r="DE118">
            <v>1.6</v>
          </cell>
          <cell r="DF118">
            <v>0.75</v>
          </cell>
          <cell r="DG118">
            <v>1.57</v>
          </cell>
          <cell r="DH118">
            <v>2.5299999999999998</v>
          </cell>
          <cell r="DI118">
            <v>1.99</v>
          </cell>
          <cell r="DJ118">
            <v>1.1000000000000001</v>
          </cell>
          <cell r="DK118">
            <v>0.04</v>
          </cell>
          <cell r="DL118">
            <v>-0.64</v>
          </cell>
          <cell r="DM118">
            <v>-0.63</v>
          </cell>
          <cell r="DN118">
            <v>0.2</v>
          </cell>
          <cell r="DO118">
            <v>1.0900000000000001</v>
          </cell>
          <cell r="DP118">
            <v>-0.35</v>
          </cell>
          <cell r="DQ118">
            <v>-2.02</v>
          </cell>
          <cell r="DR118">
            <v>-2.1800000000000002</v>
          </cell>
          <cell r="DS118">
            <v>-1.77</v>
          </cell>
          <cell r="DT118">
            <v>-2.2200000000000002</v>
          </cell>
          <cell r="DU118">
            <v>-2.93</v>
          </cell>
          <cell r="DV118">
            <v>-3.5</v>
          </cell>
          <cell r="DW118">
            <v>-2.77</v>
          </cell>
          <cell r="DX118">
            <v>-0.42</v>
          </cell>
          <cell r="DY118">
            <v>1.39</v>
          </cell>
          <cell r="DZ118">
            <v>3.2</v>
          </cell>
          <cell r="EA118">
            <v>3</v>
          </cell>
          <cell r="EB118">
            <v>2.4900000000000002</v>
          </cell>
          <cell r="EC118">
            <v>1.86</v>
          </cell>
          <cell r="ED118">
            <v>0.3</v>
          </cell>
          <cell r="EE118">
            <v>0.98</v>
          </cell>
          <cell r="EF118">
            <v>1.58</v>
          </cell>
          <cell r="EG118">
            <v>0.48</v>
          </cell>
          <cell r="EH118">
            <v>0.55000000000000004</v>
          </cell>
          <cell r="EI118">
            <v>0.66</v>
          </cell>
          <cell r="EJ118">
            <v>-1.86</v>
          </cell>
          <cell r="EK118">
            <v>-2.79</v>
          </cell>
          <cell r="EL118">
            <v>-2.31</v>
          </cell>
          <cell r="EM118">
            <v>-1.19</v>
          </cell>
          <cell r="EN118">
            <v>-2.86</v>
          </cell>
          <cell r="EO118">
            <v>-0.54</v>
          </cell>
          <cell r="EP118">
            <v>1.07</v>
          </cell>
          <cell r="EQ118">
            <v>-2.62</v>
          </cell>
          <cell r="ER118">
            <v>-1.74</v>
          </cell>
          <cell r="ES118">
            <v>-0.66</v>
          </cell>
          <cell r="ET118">
            <v>-0.7</v>
          </cell>
          <cell r="EU118">
            <v>-1.43</v>
          </cell>
          <cell r="EV118">
            <v>-0.73</v>
          </cell>
          <cell r="EW118">
            <v>1.68</v>
          </cell>
          <cell r="EX118">
            <v>2.1</v>
          </cell>
          <cell r="EY118">
            <v>1.48</v>
          </cell>
          <cell r="EZ118">
            <v>0.41</v>
          </cell>
          <cell r="FA118">
            <v>-3.12</v>
          </cell>
          <cell r="FB118">
            <v>-6.55</v>
          </cell>
          <cell r="FC118">
            <v>-5.65</v>
          </cell>
          <cell r="FD118">
            <v>-0.82</v>
          </cell>
          <cell r="FE118">
            <v>-0.15</v>
          </cell>
          <cell r="FF118">
            <v>-0.72</v>
          </cell>
          <cell r="FG118">
            <v>-0.51</v>
          </cell>
          <cell r="FH118">
            <v>-1.1599999999999999</v>
          </cell>
          <cell r="FI118">
            <v>-2.16</v>
          </cell>
          <cell r="FJ118">
            <v>-1.98</v>
          </cell>
          <cell r="FK118">
            <v>-1.18</v>
          </cell>
          <cell r="FL118">
            <v>0.16</v>
          </cell>
          <cell r="FM118">
            <v>-0.09</v>
          </cell>
          <cell r="FN118">
            <v>-3.14</v>
          </cell>
          <cell r="FO118">
            <v>-3.43</v>
          </cell>
          <cell r="FP118">
            <v>-2.14</v>
          </cell>
          <cell r="FQ118">
            <v>-0.12</v>
          </cell>
          <cell r="FR118">
            <v>1.93</v>
          </cell>
          <cell r="FS118">
            <v>-0.32</v>
          </cell>
          <cell r="FT118">
            <v>-3.23</v>
          </cell>
          <cell r="FU118">
            <v>-0.68</v>
          </cell>
          <cell r="FV118">
            <v>0.71</v>
          </cell>
          <cell r="FW118">
            <v>1.77</v>
          </cell>
          <cell r="FX118">
            <v>1.19</v>
          </cell>
          <cell r="FY118">
            <v>-1.64</v>
          </cell>
          <cell r="FZ118">
            <v>-0.88</v>
          </cell>
          <cell r="GA118">
            <v>1.69</v>
          </cell>
          <cell r="GB118">
            <v>2.64</v>
          </cell>
          <cell r="GC118">
            <v>3.1</v>
          </cell>
          <cell r="GD118">
            <v>1.96</v>
          </cell>
          <cell r="GE118">
            <v>1.1499999999999999</v>
          </cell>
          <cell r="GF118">
            <v>2.21</v>
          </cell>
          <cell r="GG118">
            <v>0.27</v>
          </cell>
          <cell r="GH118">
            <v>2.61</v>
          </cell>
          <cell r="GI118">
            <v>3.42</v>
          </cell>
          <cell r="GJ118">
            <v>1.57</v>
          </cell>
          <cell r="GK118">
            <v>0.49</v>
          </cell>
          <cell r="GL118">
            <v>1.77</v>
          </cell>
          <cell r="GM118">
            <v>2.42</v>
          </cell>
          <cell r="GN118">
            <v>1.76</v>
          </cell>
          <cell r="GO118">
            <v>1.07</v>
          </cell>
          <cell r="GP118">
            <v>2.33</v>
          </cell>
          <cell r="GQ118">
            <v>2.27</v>
          </cell>
          <cell r="GR118">
            <v>4.3099999999999996</v>
          </cell>
          <cell r="GS118">
            <v>2.67</v>
          </cell>
          <cell r="GT118">
            <v>1.77</v>
          </cell>
          <cell r="GU118">
            <v>0.81</v>
          </cell>
          <cell r="GV118">
            <v>0.86</v>
          </cell>
          <cell r="GW118">
            <v>1.61</v>
          </cell>
          <cell r="GX118">
            <v>0.77</v>
          </cell>
          <cell r="GY118">
            <v>0.24</v>
          </cell>
          <cell r="GZ118">
            <v>-0.1</v>
          </cell>
          <cell r="HA118">
            <v>0.9</v>
          </cell>
          <cell r="HB118">
            <v>1.65</v>
          </cell>
          <cell r="HC118">
            <v>-0.99</v>
          </cell>
          <cell r="HD118">
            <v>-0.95</v>
          </cell>
          <cell r="HE118">
            <v>-0.52</v>
          </cell>
          <cell r="HF118">
            <v>-0.67</v>
          </cell>
          <cell r="HG118">
            <v>-1.33</v>
          </cell>
          <cell r="HH118">
            <v>-1.21</v>
          </cell>
          <cell r="HI118">
            <v>-0.39</v>
          </cell>
          <cell r="HJ118">
            <v>0.52</v>
          </cell>
          <cell r="HK118">
            <v>0.83</v>
          </cell>
          <cell r="HL118">
            <v>-0.06</v>
          </cell>
          <cell r="HM118">
            <v>-0.96</v>
          </cell>
          <cell r="HN118">
            <v>-1.05</v>
          </cell>
          <cell r="HO118">
            <v>0.86</v>
          </cell>
          <cell r="HP118">
            <v>0.79</v>
          </cell>
          <cell r="HQ118">
            <v>-0.87</v>
          </cell>
          <cell r="HR118">
            <v>7.0000000000000007E-2</v>
          </cell>
          <cell r="HS118">
            <v>-1.1000000000000001</v>
          </cell>
          <cell r="HT118">
            <v>-1.56</v>
          </cell>
          <cell r="HU118">
            <v>0.48</v>
          </cell>
          <cell r="HV118">
            <v>0.2</v>
          </cell>
          <cell r="HW118">
            <v>0.88</v>
          </cell>
          <cell r="HX118">
            <v>-7.0000000000000007E-2</v>
          </cell>
          <cell r="HY118">
            <v>-0.46</v>
          </cell>
          <cell r="HZ118">
            <v>-0.08</v>
          </cell>
          <cell r="IA118">
            <v>-0.91</v>
          </cell>
          <cell r="IB118">
            <v>-0.16</v>
          </cell>
          <cell r="IC118">
            <v>-0.03</v>
          </cell>
          <cell r="ID118">
            <v>-0.63</v>
          </cell>
          <cell r="IE118">
            <v>-1.22</v>
          </cell>
          <cell r="IF118">
            <v>-0.95</v>
          </cell>
          <cell r="IG118">
            <v>-1.21</v>
          </cell>
          <cell r="IH118">
            <v>0.31</v>
          </cell>
          <cell r="II118">
            <v>7.0000000000000007E-2</v>
          </cell>
          <cell r="IJ118">
            <v>-0.9</v>
          </cell>
          <cell r="IK118">
            <v>-0.42</v>
          </cell>
          <cell r="IL118">
            <v>-0.61</v>
          </cell>
          <cell r="IM118">
            <v>-0.05</v>
          </cell>
          <cell r="IN118">
            <v>-0.05</v>
          </cell>
          <cell r="IO118">
            <v>-0.69</v>
          </cell>
          <cell r="IP118">
            <v>-7.0000000000000007E-2</v>
          </cell>
          <cell r="IQ118">
            <v>0.28000000000000003</v>
          </cell>
          <cell r="IR118">
            <v>0.42</v>
          </cell>
          <cell r="IS118">
            <v>0.68</v>
          </cell>
          <cell r="IT118">
            <v>0.24</v>
          </cell>
          <cell r="IU118">
            <v>0.24</v>
          </cell>
          <cell r="IV118">
            <v>0.43</v>
          </cell>
          <cell r="IW118">
            <v>-0.56999999999999995</v>
          </cell>
          <cell r="IX118">
            <v>-1.0900000000000001</v>
          </cell>
          <cell r="IY118">
            <v>-0.82</v>
          </cell>
          <cell r="IZ118">
            <v>0.36</v>
          </cell>
          <cell r="JA118">
            <v>0.81</v>
          </cell>
          <cell r="JB118">
            <v>0.74</v>
          </cell>
          <cell r="JC118">
            <v>2.12</v>
          </cell>
          <cell r="JD118">
            <v>1.59</v>
          </cell>
          <cell r="JE118">
            <v>0.74</v>
          </cell>
          <cell r="JF118">
            <v>0.67</v>
          </cell>
          <cell r="JG118">
            <v>0.44</v>
          </cell>
          <cell r="JH118">
            <v>-0.39</v>
          </cell>
          <cell r="JI118">
            <v>1.1100000000000001</v>
          </cell>
          <cell r="JJ118">
            <v>1.3</v>
          </cell>
          <cell r="JK118">
            <v>0.68</v>
          </cell>
          <cell r="JL118">
            <v>0.71</v>
          </cell>
          <cell r="JM118">
            <v>1.78</v>
          </cell>
          <cell r="JN118">
            <v>2.79</v>
          </cell>
          <cell r="JO118">
            <v>3.89</v>
          </cell>
          <cell r="JP118">
            <v>2.2400000000000002</v>
          </cell>
          <cell r="JQ118">
            <v>2.98</v>
          </cell>
          <cell r="JR118">
            <v>3.19</v>
          </cell>
          <cell r="JS118">
            <v>1.42</v>
          </cell>
          <cell r="JT118">
            <v>0.47</v>
          </cell>
          <cell r="JU118">
            <v>1.1100000000000001</v>
          </cell>
          <cell r="JV118">
            <v>1.35</v>
          </cell>
          <cell r="JW118">
            <v>1.37</v>
          </cell>
          <cell r="JX118">
            <v>2.71</v>
          </cell>
          <cell r="JY118">
            <v>3.17</v>
          </cell>
          <cell r="JZ118">
            <v>1.2</v>
          </cell>
          <cell r="KA118">
            <v>0.65</v>
          </cell>
          <cell r="KB118">
            <v>0.98</v>
          </cell>
          <cell r="KC118">
            <v>1.27</v>
          </cell>
          <cell r="KD118">
            <v>0.66</v>
          </cell>
          <cell r="KE118">
            <v>0.42</v>
          </cell>
          <cell r="KF118">
            <v>1.25</v>
          </cell>
          <cell r="KG118">
            <v>0.98</v>
          </cell>
          <cell r="KH118">
            <v>0.36</v>
          </cell>
          <cell r="KI118">
            <v>1.97</v>
          </cell>
          <cell r="KJ118">
            <v>1.02</v>
          </cell>
          <cell r="KK118">
            <v>-0.51</v>
          </cell>
          <cell r="KL118">
            <v>0.14000000000000001</v>
          </cell>
          <cell r="KM118">
            <v>-0.27</v>
          </cell>
          <cell r="KN118">
            <v>1.0900000000000001</v>
          </cell>
          <cell r="KO118">
            <v>0.78</v>
          </cell>
          <cell r="KP118">
            <v>0.08</v>
          </cell>
          <cell r="KQ118">
            <v>-0.32</v>
          </cell>
          <cell r="KR118">
            <v>-1.65</v>
          </cell>
          <cell r="KS118">
            <v>-0.87</v>
          </cell>
          <cell r="KT118">
            <v>-2.16</v>
          </cell>
          <cell r="KU118">
            <v>-3.17</v>
          </cell>
          <cell r="KV118">
            <v>7.0000000000000007E-2</v>
          </cell>
          <cell r="KW118">
            <v>0.72</v>
          </cell>
          <cell r="KX118">
            <v>-1.25</v>
          </cell>
          <cell r="KY118">
            <v>-2.4</v>
          </cell>
          <cell r="KZ118">
            <v>-2.39</v>
          </cell>
          <cell r="LA118">
            <v>0.47</v>
          </cell>
          <cell r="LB118">
            <v>1.07</v>
          </cell>
          <cell r="LC118">
            <v>-0.16</v>
          </cell>
          <cell r="LD118">
            <v>-0.37</v>
          </cell>
          <cell r="LE118">
            <v>-0.09</v>
          </cell>
          <cell r="LF118">
            <v>0.76</v>
          </cell>
          <cell r="LG118">
            <v>-0.65</v>
          </cell>
          <cell r="LH118">
            <v>-0.28000000000000003</v>
          </cell>
          <cell r="LI118">
            <v>0.57999999999999996</v>
          </cell>
          <cell r="LJ118">
            <v>-0.75</v>
          </cell>
          <cell r="LK118">
            <v>-1.2</v>
          </cell>
          <cell r="LL118">
            <v>-0.41</v>
          </cell>
          <cell r="LM118">
            <v>-0.32</v>
          </cell>
          <cell r="LN118">
            <v>-0.99</v>
          </cell>
          <cell r="LO118">
            <v>-0.1</v>
          </cell>
          <cell r="LP118">
            <v>-0.61</v>
          </cell>
          <cell r="LQ118">
            <v>-1.22</v>
          </cell>
          <cell r="LR118">
            <v>0.23</v>
          </cell>
          <cell r="LS118">
            <v>-0.64</v>
          </cell>
          <cell r="LT118">
            <v>-0.32</v>
          </cell>
          <cell r="LU118">
            <v>-0.75</v>
          </cell>
          <cell r="LV118">
            <v>-2.2200000000000002</v>
          </cell>
          <cell r="LW118">
            <v>-0.43</v>
          </cell>
          <cell r="LX118">
            <v>0.01</v>
          </cell>
          <cell r="LY118">
            <v>-1.1399999999999999</v>
          </cell>
          <cell r="LZ118">
            <v>0.59</v>
          </cell>
          <cell r="MA118">
            <v>0.5</v>
          </cell>
          <cell r="MB118">
            <v>-1.06</v>
          </cell>
          <cell r="MC118">
            <v>-0.98</v>
          </cell>
          <cell r="MD118">
            <v>0.08</v>
          </cell>
          <cell r="ME118">
            <v>0.63</v>
          </cell>
          <cell r="MF118">
            <v>0.62</v>
          </cell>
          <cell r="MG118">
            <v>0.71</v>
          </cell>
          <cell r="MH118">
            <v>0.4</v>
          </cell>
          <cell r="MI118">
            <v>0.6</v>
          </cell>
          <cell r="MJ118">
            <v>0.81</v>
          </cell>
          <cell r="MK118">
            <v>-0.02</v>
          </cell>
          <cell r="ML118">
            <v>-1.01</v>
          </cell>
          <cell r="MM118">
            <v>1.82</v>
          </cell>
          <cell r="MN118">
            <v>1.81</v>
          </cell>
          <cell r="MO118">
            <v>0.55000000000000004</v>
          </cell>
          <cell r="MP118">
            <v>0.86</v>
          </cell>
          <cell r="MQ118">
            <v>0.61</v>
          </cell>
          <cell r="MR118">
            <v>1.43</v>
          </cell>
          <cell r="MS118">
            <v>1.79</v>
          </cell>
          <cell r="MT118">
            <v>2.08</v>
          </cell>
          <cell r="MU118">
            <v>1.72</v>
          </cell>
          <cell r="MV118">
            <v>1.1499999999999999</v>
          </cell>
          <cell r="MW118">
            <v>1.9</v>
          </cell>
          <cell r="MX118">
            <v>1.77</v>
          </cell>
          <cell r="MY118">
            <v>0.96</v>
          </cell>
          <cell r="MZ118">
            <v>1.18</v>
          </cell>
          <cell r="NA118">
            <v>1.5</v>
          </cell>
          <cell r="NB118">
            <v>0.75</v>
          </cell>
          <cell r="NC118">
            <v>2.21</v>
          </cell>
          <cell r="ND118">
            <v>2.82</v>
          </cell>
          <cell r="NE118">
            <v>3.31</v>
          </cell>
          <cell r="NF118">
            <v>1.46</v>
          </cell>
          <cell r="NG118">
            <v>-0.38</v>
          </cell>
          <cell r="NH118">
            <v>0.72</v>
          </cell>
          <cell r="NI118">
            <v>1.32</v>
          </cell>
          <cell r="NJ118">
            <v>1.46</v>
          </cell>
          <cell r="NK118">
            <v>1.33</v>
          </cell>
          <cell r="NL118">
            <v>1.31</v>
          </cell>
          <cell r="NM118">
            <v>0.09</v>
          </cell>
          <cell r="NN118">
            <v>-0.77</v>
          </cell>
          <cell r="NO118">
            <v>-0.37</v>
          </cell>
          <cell r="NP118">
            <v>0.09</v>
          </cell>
          <cell r="NQ118">
            <v>0.81</v>
          </cell>
          <cell r="NR118">
            <v>1</v>
          </cell>
          <cell r="NS118">
            <v>1.02</v>
          </cell>
          <cell r="NT118">
            <v>1.86</v>
          </cell>
          <cell r="NU118">
            <v>1.43</v>
          </cell>
          <cell r="NV118">
            <v>-0.06</v>
          </cell>
          <cell r="NW118">
            <v>0.94</v>
          </cell>
          <cell r="NX118">
            <v>1.1399999999999999</v>
          </cell>
          <cell r="NY118">
            <v>2.16</v>
          </cell>
          <cell r="NZ118">
            <v>2.71</v>
          </cell>
          <cell r="OA118">
            <v>2.6</v>
          </cell>
        </row>
        <row r="119">
          <cell r="A119">
            <v>1115075</v>
          </cell>
          <cell r="F119" t="str">
            <v xml:space="preserve">Atum em conserva </v>
          </cell>
          <cell r="H119">
            <v>0.36</v>
          </cell>
          <cell r="I119">
            <v>0.43</v>
          </cell>
          <cell r="J119">
            <v>-0.91</v>
          </cell>
          <cell r="K119">
            <v>-2.5099999999999998</v>
          </cell>
          <cell r="L119">
            <v>-1.65</v>
          </cell>
          <cell r="M119">
            <v>-1.1299999999999999</v>
          </cell>
          <cell r="N119">
            <v>-0.02</v>
          </cell>
          <cell r="O119">
            <v>2.5099999999999998</v>
          </cell>
          <cell r="P119">
            <v>3.71</v>
          </cell>
          <cell r="Q119">
            <v>1.66</v>
          </cell>
          <cell r="R119">
            <v>0.31</v>
          </cell>
          <cell r="S119">
            <v>0.54</v>
          </cell>
          <cell r="T119">
            <v>1.28</v>
          </cell>
          <cell r="U119">
            <v>-0.2</v>
          </cell>
          <cell r="V119">
            <v>-1.56</v>
          </cell>
          <cell r="W119">
            <v>0</v>
          </cell>
          <cell r="X119">
            <v>1.24</v>
          </cell>
          <cell r="Y119">
            <v>0.97</v>
          </cell>
          <cell r="Z119">
            <v>0.51</v>
          </cell>
          <cell r="AA119">
            <v>0.05</v>
          </cell>
          <cell r="AB119">
            <v>0.32</v>
          </cell>
          <cell r="AC119">
            <v>0.91</v>
          </cell>
          <cell r="AD119">
            <v>0.92</v>
          </cell>
          <cell r="AE119">
            <v>1.03</v>
          </cell>
          <cell r="AF119">
            <v>0.74</v>
          </cell>
          <cell r="AG119">
            <v>0.6</v>
          </cell>
          <cell r="AH119">
            <v>1.43</v>
          </cell>
          <cell r="AI119">
            <v>1.49</v>
          </cell>
          <cell r="AJ119">
            <v>0.66</v>
          </cell>
          <cell r="AK119">
            <v>0.48</v>
          </cell>
          <cell r="AL119">
            <v>0.05</v>
          </cell>
          <cell r="AM119">
            <v>-0.02</v>
          </cell>
          <cell r="AN119">
            <v>1.43</v>
          </cell>
          <cell r="AO119">
            <v>2.02</v>
          </cell>
          <cell r="AP119">
            <v>1.63</v>
          </cell>
          <cell r="AQ119">
            <v>0.35</v>
          </cell>
          <cell r="AR119">
            <v>-0.95</v>
          </cell>
          <cell r="AS119">
            <v>0.64</v>
          </cell>
          <cell r="AT119">
            <v>1.82</v>
          </cell>
          <cell r="AU119">
            <v>0.85</v>
          </cell>
          <cell r="AV119">
            <v>0.12</v>
          </cell>
          <cell r="AW119">
            <v>0.54</v>
          </cell>
          <cell r="AX119">
            <v>0.48</v>
          </cell>
          <cell r="AY119">
            <v>-0.05</v>
          </cell>
          <cell r="AZ119">
            <v>-0.46</v>
          </cell>
          <cell r="BA119">
            <v>0.26</v>
          </cell>
          <cell r="BB119">
            <v>0.18</v>
          </cell>
          <cell r="BC119">
            <v>-0.65</v>
          </cell>
          <cell r="BD119">
            <v>0.52</v>
          </cell>
          <cell r="BE119">
            <v>1.01</v>
          </cell>
          <cell r="BF119">
            <v>0.87</v>
          </cell>
          <cell r="BG119">
            <v>0.61</v>
          </cell>
          <cell r="BH119">
            <v>-0.08</v>
          </cell>
          <cell r="BI119">
            <v>-1.1599999999999999</v>
          </cell>
          <cell r="BJ119">
            <v>-1.3</v>
          </cell>
          <cell r="BK119">
            <v>-0.36</v>
          </cell>
          <cell r="BL119">
            <v>1.07</v>
          </cell>
          <cell r="BM119">
            <v>0.9</v>
          </cell>
          <cell r="BN119">
            <v>1.1100000000000001</v>
          </cell>
          <cell r="BO119">
            <v>1.19</v>
          </cell>
          <cell r="BP119">
            <v>0.46</v>
          </cell>
          <cell r="BQ119">
            <v>-0.16</v>
          </cell>
          <cell r="BR119">
            <v>-1.46</v>
          </cell>
          <cell r="BS119">
            <v>-1.52</v>
          </cell>
          <cell r="BT119">
            <v>0.57999999999999996</v>
          </cell>
          <cell r="BU119">
            <v>0.83</v>
          </cell>
          <cell r="BV119">
            <v>-0.84</v>
          </cell>
          <cell r="BW119">
            <v>-1.1200000000000001</v>
          </cell>
          <cell r="BX119">
            <v>0.75</v>
          </cell>
          <cell r="BY119">
            <v>0.64</v>
          </cell>
          <cell r="BZ119">
            <v>0.02</v>
          </cell>
          <cell r="CA119">
            <v>0.48</v>
          </cell>
          <cell r="CB119">
            <v>0.76</v>
          </cell>
          <cell r="CC119">
            <v>1.22</v>
          </cell>
          <cell r="CD119">
            <v>0.72</v>
          </cell>
          <cell r="CE119">
            <v>-0.46</v>
          </cell>
          <cell r="CF119">
            <v>-0.04</v>
          </cell>
          <cell r="CG119">
            <v>0.71</v>
          </cell>
          <cell r="CH119">
            <v>-0.25</v>
          </cell>
          <cell r="CI119">
            <v>-0.28999999999999998</v>
          </cell>
          <cell r="CJ119">
            <v>0.63</v>
          </cell>
          <cell r="CK119">
            <v>0.45</v>
          </cell>
          <cell r="CL119">
            <v>-0.2</v>
          </cell>
          <cell r="CM119">
            <v>-0.47</v>
          </cell>
          <cell r="CN119">
            <v>0.79</v>
          </cell>
          <cell r="CO119">
            <v>1.67</v>
          </cell>
          <cell r="CP119">
            <v>-0.09</v>
          </cell>
          <cell r="CQ119">
            <v>-0.48</v>
          </cell>
          <cell r="CR119">
            <v>0.61</v>
          </cell>
          <cell r="CS119">
            <v>0.6</v>
          </cell>
          <cell r="CT119">
            <v>-0.11</v>
          </cell>
          <cell r="CU119">
            <v>-0.59</v>
          </cell>
          <cell r="CV119">
            <v>0.68</v>
          </cell>
          <cell r="CW119">
            <v>1.06</v>
          </cell>
          <cell r="CX119">
            <v>0.81</v>
          </cell>
          <cell r="CY119">
            <v>1.28</v>
          </cell>
          <cell r="CZ119">
            <v>0.63</v>
          </cell>
          <cell r="DA119">
            <v>0.19</v>
          </cell>
          <cell r="DB119">
            <v>2.1800000000000002</v>
          </cell>
          <cell r="DC119">
            <v>2.72</v>
          </cell>
          <cell r="DD119">
            <v>0.68</v>
          </cell>
          <cell r="DE119">
            <v>-0.34</v>
          </cell>
          <cell r="DF119">
            <v>-1.96</v>
          </cell>
          <cell r="DG119">
            <v>-1.59</v>
          </cell>
          <cell r="DH119">
            <v>1.94</v>
          </cell>
          <cell r="DI119">
            <v>2.57</v>
          </cell>
          <cell r="DJ119">
            <v>0.79</v>
          </cell>
          <cell r="DK119">
            <v>0.35</v>
          </cell>
          <cell r="DL119">
            <v>0.56999999999999995</v>
          </cell>
          <cell r="DM119">
            <v>0.75</v>
          </cell>
          <cell r="DN119">
            <v>-0.3</v>
          </cell>
          <cell r="DO119">
            <v>0.19</v>
          </cell>
          <cell r="DP119">
            <v>1.94</v>
          </cell>
          <cell r="DQ119">
            <v>1.54</v>
          </cell>
          <cell r="DR119">
            <v>0.32</v>
          </cell>
          <cell r="DS119">
            <v>-0.1</v>
          </cell>
          <cell r="DT119">
            <v>0.94</v>
          </cell>
          <cell r="DU119">
            <v>1.33</v>
          </cell>
          <cell r="DV119">
            <v>0.49</v>
          </cell>
          <cell r="DW119">
            <v>-0.25</v>
          </cell>
          <cell r="DX119">
            <v>-0.12</v>
          </cell>
          <cell r="DY119">
            <v>0.64</v>
          </cell>
          <cell r="DZ119">
            <v>1.05</v>
          </cell>
          <cell r="EA119">
            <v>0.59</v>
          </cell>
          <cell r="EB119">
            <v>-0.76</v>
          </cell>
          <cell r="EC119">
            <v>-1.53</v>
          </cell>
          <cell r="ED119">
            <v>-1.36</v>
          </cell>
          <cell r="EE119">
            <v>-0.24</v>
          </cell>
          <cell r="EF119">
            <v>1.82</v>
          </cell>
          <cell r="EG119">
            <v>1.76</v>
          </cell>
          <cell r="EH119">
            <v>0.69</v>
          </cell>
          <cell r="EI119">
            <v>0.75</v>
          </cell>
          <cell r="EJ119">
            <v>0.63</v>
          </cell>
          <cell r="EK119">
            <v>0.13</v>
          </cell>
          <cell r="EL119">
            <v>-0.32</v>
          </cell>
          <cell r="EM119">
            <v>-0.19</v>
          </cell>
          <cell r="EN119">
            <v>-1.1299999999999999</v>
          </cell>
          <cell r="EO119">
            <v>-1.42</v>
          </cell>
          <cell r="EP119">
            <v>0.28000000000000003</v>
          </cell>
          <cell r="EQ119">
            <v>0.23</v>
          </cell>
          <cell r="ER119">
            <v>-0.25</v>
          </cell>
          <cell r="ES119">
            <v>0.35</v>
          </cell>
          <cell r="ET119">
            <v>0.56999999999999995</v>
          </cell>
          <cell r="EU119">
            <v>0.01</v>
          </cell>
          <cell r="EV119">
            <v>-0.04</v>
          </cell>
          <cell r="EW119">
            <v>0.22</v>
          </cell>
          <cell r="EX119">
            <v>-0.65</v>
          </cell>
          <cell r="EY119">
            <v>-0.39</v>
          </cell>
          <cell r="EZ119">
            <v>0.69</v>
          </cell>
          <cell r="FA119">
            <v>0.09</v>
          </cell>
          <cell r="FB119">
            <v>-1.44</v>
          </cell>
          <cell r="FC119">
            <v>-3.1</v>
          </cell>
          <cell r="FD119">
            <v>-2.21</v>
          </cell>
          <cell r="FE119">
            <v>0.57999999999999996</v>
          </cell>
          <cell r="FF119">
            <v>0.93</v>
          </cell>
          <cell r="FG119">
            <v>0.6</v>
          </cell>
          <cell r="FH119">
            <v>0.35</v>
          </cell>
          <cell r="FI119">
            <v>-0.77</v>
          </cell>
          <cell r="FJ119">
            <v>-1.26</v>
          </cell>
          <cell r="FK119">
            <v>-0.86</v>
          </cell>
          <cell r="FL119">
            <v>-0.06</v>
          </cell>
          <cell r="FM119">
            <v>-0.11</v>
          </cell>
          <cell r="FN119">
            <v>-1.05</v>
          </cell>
          <cell r="FO119">
            <v>-0.62</v>
          </cell>
          <cell r="FP119">
            <v>0.11</v>
          </cell>
          <cell r="FQ119">
            <v>0.61</v>
          </cell>
          <cell r="FR119">
            <v>0.64</v>
          </cell>
          <cell r="FS119">
            <v>0.9</v>
          </cell>
          <cell r="FT119">
            <v>2.66</v>
          </cell>
          <cell r="FU119">
            <v>1.62</v>
          </cell>
          <cell r="FV119">
            <v>0.48</v>
          </cell>
          <cell r="FW119">
            <v>0.6</v>
          </cell>
          <cell r="FX119">
            <v>0.13</v>
          </cell>
          <cell r="FY119">
            <v>-0.69</v>
          </cell>
          <cell r="FZ119">
            <v>-0.98</v>
          </cell>
          <cell r="GA119">
            <v>-0.9</v>
          </cell>
          <cell r="GB119">
            <v>0.93</v>
          </cell>
          <cell r="GC119">
            <v>1.76</v>
          </cell>
          <cell r="GD119">
            <v>0.73</v>
          </cell>
          <cell r="GE119">
            <v>0.39</v>
          </cell>
          <cell r="GF119">
            <v>0.93</v>
          </cell>
          <cell r="GG119">
            <v>0.72</v>
          </cell>
          <cell r="GH119">
            <v>0.13</v>
          </cell>
          <cell r="GI119">
            <v>-0.4</v>
          </cell>
          <cell r="GJ119">
            <v>-1.42</v>
          </cell>
          <cell r="GK119">
            <v>-0.86</v>
          </cell>
          <cell r="GL119">
            <v>0.38</v>
          </cell>
          <cell r="GM119">
            <v>-0.31</v>
          </cell>
          <cell r="GN119">
            <v>-0.21</v>
          </cell>
          <cell r="GO119">
            <v>1.81</v>
          </cell>
          <cell r="GP119">
            <v>2.44</v>
          </cell>
          <cell r="GQ119">
            <v>1.26</v>
          </cell>
          <cell r="GR119">
            <v>2.82</v>
          </cell>
          <cell r="GS119">
            <v>3.79</v>
          </cell>
          <cell r="GT119">
            <v>1.34</v>
          </cell>
          <cell r="GU119">
            <v>1.45</v>
          </cell>
          <cell r="GV119">
            <v>3.27</v>
          </cell>
          <cell r="GW119">
            <v>1.93</v>
          </cell>
          <cell r="GX119">
            <v>1.88</v>
          </cell>
          <cell r="GY119">
            <v>2.74</v>
          </cell>
          <cell r="GZ119">
            <v>2.13</v>
          </cell>
          <cell r="HA119">
            <v>1.58</v>
          </cell>
          <cell r="HB119">
            <v>0.43</v>
          </cell>
          <cell r="HC119">
            <v>0.59</v>
          </cell>
          <cell r="HD119">
            <v>1.87</v>
          </cell>
          <cell r="HE119">
            <v>1.71</v>
          </cell>
          <cell r="HF119">
            <v>0.41</v>
          </cell>
          <cell r="HG119">
            <v>0.78</v>
          </cell>
          <cell r="HH119">
            <v>1.41</v>
          </cell>
          <cell r="HI119">
            <v>1.73</v>
          </cell>
          <cell r="HJ119">
            <v>2.27</v>
          </cell>
          <cell r="HK119">
            <v>1.89</v>
          </cell>
          <cell r="HL119">
            <v>1.31</v>
          </cell>
          <cell r="HM119">
            <v>1.41</v>
          </cell>
          <cell r="HN119">
            <v>1.26</v>
          </cell>
          <cell r="HO119">
            <v>1</v>
          </cell>
          <cell r="HP119">
            <v>0.53</v>
          </cell>
          <cell r="HQ119">
            <v>0.69</v>
          </cell>
          <cell r="HR119">
            <v>1.63</v>
          </cell>
          <cell r="HS119">
            <v>1.35</v>
          </cell>
          <cell r="HT119">
            <v>0.44</v>
          </cell>
          <cell r="HU119">
            <v>-0.76</v>
          </cell>
          <cell r="HV119">
            <v>0.71</v>
          </cell>
          <cell r="HW119">
            <v>2.02</v>
          </cell>
          <cell r="HX119">
            <v>0.77</v>
          </cell>
          <cell r="HY119">
            <v>2.12</v>
          </cell>
          <cell r="HZ119">
            <v>2.5</v>
          </cell>
          <cell r="IA119">
            <v>0.77</v>
          </cell>
          <cell r="IB119">
            <v>1.28</v>
          </cell>
          <cell r="IC119">
            <v>1.43</v>
          </cell>
          <cell r="ID119">
            <v>1.4</v>
          </cell>
          <cell r="IE119">
            <v>-0.48</v>
          </cell>
          <cell r="IF119">
            <v>-1.66</v>
          </cell>
          <cell r="IG119">
            <v>0.08</v>
          </cell>
          <cell r="IH119">
            <v>1.71</v>
          </cell>
          <cell r="II119">
            <v>1.8</v>
          </cell>
          <cell r="IJ119">
            <v>-0.17</v>
          </cell>
          <cell r="IK119">
            <v>-1.24</v>
          </cell>
          <cell r="IL119">
            <v>-0.52</v>
          </cell>
          <cell r="IM119">
            <v>1.1100000000000001</v>
          </cell>
          <cell r="IN119">
            <v>1.29</v>
          </cell>
          <cell r="IO119">
            <v>-0.28999999999999998</v>
          </cell>
          <cell r="IP119">
            <v>-0.41</v>
          </cell>
          <cell r="IQ119">
            <v>0.47</v>
          </cell>
          <cell r="IR119">
            <v>0.61</v>
          </cell>
          <cell r="IS119">
            <v>-0.5</v>
          </cell>
          <cell r="IT119">
            <v>-0.75</v>
          </cell>
          <cell r="IU119">
            <v>0.67</v>
          </cell>
          <cell r="IV119">
            <v>1.1100000000000001</v>
          </cell>
          <cell r="IW119">
            <v>-0.14000000000000001</v>
          </cell>
          <cell r="IX119">
            <v>-1.1499999999999999</v>
          </cell>
          <cell r="IY119">
            <v>-0.41</v>
          </cell>
          <cell r="IZ119">
            <v>-7.0000000000000007E-2</v>
          </cell>
          <cell r="JA119">
            <v>-0.04</v>
          </cell>
          <cell r="JB119">
            <v>0.9</v>
          </cell>
          <cell r="JC119">
            <v>0.57999999999999996</v>
          </cell>
          <cell r="JD119">
            <v>0.41</v>
          </cell>
          <cell r="JE119">
            <v>0.89</v>
          </cell>
          <cell r="JF119">
            <v>0.14000000000000001</v>
          </cell>
          <cell r="JG119">
            <v>-0.35</v>
          </cell>
          <cell r="JH119">
            <v>0.46</v>
          </cell>
          <cell r="JI119">
            <v>1.24</v>
          </cell>
          <cell r="JJ119">
            <v>1.42</v>
          </cell>
          <cell r="JK119">
            <v>0.95</v>
          </cell>
          <cell r="JL119">
            <v>0.92</v>
          </cell>
          <cell r="JM119">
            <v>1.17</v>
          </cell>
          <cell r="JN119">
            <v>2.14</v>
          </cell>
          <cell r="JO119">
            <v>2.0499999999999998</v>
          </cell>
          <cell r="JP119">
            <v>0.11</v>
          </cell>
          <cell r="JQ119">
            <v>-0.56000000000000005</v>
          </cell>
          <cell r="JR119">
            <v>0.01</v>
          </cell>
          <cell r="JS119">
            <v>1.23</v>
          </cell>
          <cell r="JT119">
            <v>1.49</v>
          </cell>
          <cell r="JU119">
            <v>1.28</v>
          </cell>
          <cell r="JV119">
            <v>0.96</v>
          </cell>
          <cell r="JW119">
            <v>0.73</v>
          </cell>
          <cell r="JX119">
            <v>0.21</v>
          </cell>
          <cell r="JY119">
            <v>0.14000000000000001</v>
          </cell>
          <cell r="JZ119">
            <v>0.05</v>
          </cell>
          <cell r="KA119">
            <v>-0.59</v>
          </cell>
          <cell r="KB119">
            <v>0.21</v>
          </cell>
          <cell r="KC119">
            <v>1.31</v>
          </cell>
          <cell r="KD119">
            <v>0.85</v>
          </cell>
          <cell r="KE119">
            <v>0.33</v>
          </cell>
          <cell r="KF119">
            <v>0.11</v>
          </cell>
          <cell r="KG119">
            <v>0.31</v>
          </cell>
          <cell r="KH119">
            <v>1.1599999999999999</v>
          </cell>
          <cell r="KI119">
            <v>0.59</v>
          </cell>
          <cell r="KJ119">
            <v>-0.85</v>
          </cell>
          <cell r="KK119">
            <v>-0.93</v>
          </cell>
          <cell r="KL119">
            <v>-0.14000000000000001</v>
          </cell>
          <cell r="KM119">
            <v>0.32</v>
          </cell>
          <cell r="KN119">
            <v>0.56999999999999995</v>
          </cell>
          <cell r="KO119">
            <v>-0.46</v>
          </cell>
          <cell r="KP119">
            <v>-1.5</v>
          </cell>
          <cell r="KQ119">
            <v>-0.75</v>
          </cell>
          <cell r="KR119">
            <v>1.77</v>
          </cell>
          <cell r="KS119">
            <v>2.62</v>
          </cell>
          <cell r="KT119">
            <v>-0.69</v>
          </cell>
          <cell r="KU119">
            <v>-1.2</v>
          </cell>
          <cell r="KV119">
            <v>0.51</v>
          </cell>
          <cell r="KW119">
            <v>0.22</v>
          </cell>
          <cell r="KX119">
            <v>1.1200000000000001</v>
          </cell>
          <cell r="KY119">
            <v>1.1299999999999999</v>
          </cell>
          <cell r="KZ119">
            <v>0.22</v>
          </cell>
          <cell r="LA119">
            <v>0.52</v>
          </cell>
          <cell r="LB119">
            <v>1.32</v>
          </cell>
          <cell r="LC119">
            <v>1.76</v>
          </cell>
          <cell r="LD119">
            <v>1.51</v>
          </cell>
          <cell r="LE119">
            <v>-0.69</v>
          </cell>
          <cell r="LF119">
            <v>-1.41</v>
          </cell>
          <cell r="LG119">
            <v>1.96</v>
          </cell>
          <cell r="LH119">
            <v>1.67</v>
          </cell>
          <cell r="LI119">
            <v>0.38</v>
          </cell>
          <cell r="LJ119">
            <v>0.74</v>
          </cell>
          <cell r="LK119">
            <v>1.08</v>
          </cell>
          <cell r="LL119">
            <v>0.31</v>
          </cell>
          <cell r="LM119">
            <v>-0.38</v>
          </cell>
          <cell r="LN119">
            <v>0.1</v>
          </cell>
          <cell r="LO119">
            <v>0</v>
          </cell>
          <cell r="LP119">
            <v>-0.76</v>
          </cell>
          <cell r="LQ119">
            <v>-0.2</v>
          </cell>
          <cell r="LR119">
            <v>1.37</v>
          </cell>
          <cell r="LS119">
            <v>2.15</v>
          </cell>
          <cell r="LT119">
            <v>1.01</v>
          </cell>
          <cell r="LU119">
            <v>1.1499999999999999</v>
          </cell>
          <cell r="LV119">
            <v>1.81</v>
          </cell>
          <cell r="LW119">
            <v>0.3</v>
          </cell>
          <cell r="LX119">
            <v>-0.1</v>
          </cell>
          <cell r="LY119">
            <v>1.92</v>
          </cell>
          <cell r="LZ119">
            <v>2.62</v>
          </cell>
          <cell r="MA119">
            <v>0.63</v>
          </cell>
          <cell r="MB119">
            <v>0.35</v>
          </cell>
          <cell r="MC119">
            <v>1.22</v>
          </cell>
          <cell r="MD119">
            <v>-0.19</v>
          </cell>
          <cell r="ME119">
            <v>-0.35</v>
          </cell>
          <cell r="MF119">
            <v>0.85</v>
          </cell>
          <cell r="MG119">
            <v>1.1000000000000001</v>
          </cell>
          <cell r="MH119">
            <v>0.7</v>
          </cell>
          <cell r="MI119">
            <v>-0.04</v>
          </cell>
          <cell r="MJ119">
            <v>-0.08</v>
          </cell>
          <cell r="MK119">
            <v>-0.19</v>
          </cell>
          <cell r="ML119">
            <v>-1.51</v>
          </cell>
          <cell r="MM119">
            <v>-1.42</v>
          </cell>
          <cell r="MN119">
            <v>-0.32</v>
          </cell>
          <cell r="MO119">
            <v>0.34</v>
          </cell>
          <cell r="MP119">
            <v>0.98</v>
          </cell>
          <cell r="MQ119">
            <v>1.1000000000000001</v>
          </cell>
          <cell r="MR119">
            <v>-0.02</v>
          </cell>
          <cell r="MS119">
            <v>-0.35</v>
          </cell>
          <cell r="MT119">
            <v>0.11</v>
          </cell>
          <cell r="MU119">
            <v>0.5</v>
          </cell>
          <cell r="MV119">
            <v>0.2</v>
          </cell>
          <cell r="MW119">
            <v>-0.36</v>
          </cell>
          <cell r="MX119">
            <v>-0.03</v>
          </cell>
          <cell r="MY119">
            <v>0</v>
          </cell>
          <cell r="MZ119">
            <v>0.26</v>
          </cell>
          <cell r="NA119">
            <v>0.08</v>
          </cell>
          <cell r="NB119">
            <v>0.39</v>
          </cell>
          <cell r="NC119">
            <v>1.03</v>
          </cell>
          <cell r="ND119">
            <v>0.65</v>
          </cell>
          <cell r="NE119">
            <v>0</v>
          </cell>
          <cell r="NF119">
            <v>-0.26</v>
          </cell>
          <cell r="NG119">
            <v>-0.24</v>
          </cell>
          <cell r="NH119">
            <v>-0.4</v>
          </cell>
          <cell r="NI119">
            <v>0.21</v>
          </cell>
          <cell r="NJ119">
            <v>0.84</v>
          </cell>
          <cell r="NK119">
            <v>1.41</v>
          </cell>
          <cell r="NL119">
            <v>2.44</v>
          </cell>
          <cell r="NM119">
            <v>1.0900000000000001</v>
          </cell>
          <cell r="NN119">
            <v>0.61</v>
          </cell>
          <cell r="NO119">
            <v>0.37</v>
          </cell>
          <cell r="NP119">
            <v>-0.21</v>
          </cell>
          <cell r="NQ119">
            <v>1.02</v>
          </cell>
          <cell r="NR119">
            <v>1.01</v>
          </cell>
          <cell r="NS119">
            <v>-0.62</v>
          </cell>
          <cell r="NT119">
            <v>-0.44</v>
          </cell>
          <cell r="NU119">
            <v>1.24</v>
          </cell>
          <cell r="NV119">
            <v>2.14</v>
          </cell>
          <cell r="NW119">
            <v>1.31</v>
          </cell>
          <cell r="NX119">
            <v>0.61</v>
          </cell>
          <cell r="NY119">
            <v>2.8</v>
          </cell>
          <cell r="NZ119">
            <v>4.22</v>
          </cell>
          <cell r="OA119">
            <v>2.6</v>
          </cell>
        </row>
        <row r="120">
          <cell r="A120" t="str">
            <v>NDSC</v>
          </cell>
          <cell r="D120" t="str">
            <v>+</v>
          </cell>
          <cell r="E120" t="str">
            <v>Sal e Condimentos</v>
          </cell>
          <cell r="H120">
            <v>-2.0266666666666664</v>
          </cell>
          <cell r="I120">
            <v>-1.0592592592592591</v>
          </cell>
          <cell r="J120">
            <v>-6.925925925925934E-2</v>
          </cell>
          <cell r="K120">
            <v>0.52846153846153854</v>
          </cell>
          <cell r="L120">
            <v>1.5692307692307692</v>
          </cell>
          <cell r="M120">
            <v>2.0292307692307689</v>
          </cell>
          <cell r="N120">
            <v>2.7214814814814816</v>
          </cell>
          <cell r="O120">
            <v>2.5640740740740746</v>
          </cell>
          <cell r="P120">
            <v>1.5607407407407405</v>
          </cell>
          <cell r="Q120">
            <v>0.38814814814814819</v>
          </cell>
          <cell r="R120">
            <v>0.72444444444444434</v>
          </cell>
          <cell r="S120">
            <v>1.3459259259259257</v>
          </cell>
          <cell r="T120">
            <v>0.83962962962962961</v>
          </cell>
          <cell r="U120">
            <v>0.49222222222222228</v>
          </cell>
          <cell r="V120">
            <v>3.7037037037045161E-4</v>
          </cell>
          <cell r="W120">
            <v>-0.53666666666666651</v>
          </cell>
          <cell r="X120">
            <v>-0.56185185185185182</v>
          </cell>
          <cell r="Y120">
            <v>-0.39148148148148154</v>
          </cell>
          <cell r="Z120">
            <v>-1.9299999999999995</v>
          </cell>
          <cell r="AA120">
            <v>-1.9977777777777781</v>
          </cell>
          <cell r="AB120">
            <v>-0.13444444444444451</v>
          </cell>
          <cell r="AC120">
            <v>-8.8518518518518552E-2</v>
          </cell>
          <cell r="AD120">
            <v>-1.4674074074074073</v>
          </cell>
          <cell r="AE120">
            <v>-2.1514814814814813</v>
          </cell>
          <cell r="AF120">
            <v>-1.8540740740740744</v>
          </cell>
          <cell r="AG120">
            <v>-1.1688461538461536</v>
          </cell>
          <cell r="AH120">
            <v>-1.7588461538461537</v>
          </cell>
          <cell r="AI120">
            <v>-1.3596153846153842</v>
          </cell>
          <cell r="AJ120">
            <v>0.58692307692307699</v>
          </cell>
          <cell r="AK120">
            <v>1.1865384615384615</v>
          </cell>
          <cell r="AL120">
            <v>1.0869230769230769</v>
          </cell>
          <cell r="AM120">
            <v>1.5953846153846152</v>
          </cell>
          <cell r="AN120">
            <v>1.828846153846154</v>
          </cell>
          <cell r="AO120">
            <v>1.6120000000000001</v>
          </cell>
          <cell r="AP120">
            <v>1.1414814814814815</v>
          </cell>
          <cell r="AQ120">
            <v>1.1915384615384617</v>
          </cell>
          <cell r="AR120">
            <v>2.2574074074074071</v>
          </cell>
          <cell r="AS120">
            <v>1.8453846153846158</v>
          </cell>
          <cell r="AT120">
            <v>0.4522222222222223</v>
          </cell>
          <cell r="AU120">
            <v>0.38346153846153846</v>
          </cell>
          <cell r="AV120">
            <v>-0.43925925925925929</v>
          </cell>
          <cell r="AW120">
            <v>-0.49615384615384617</v>
          </cell>
          <cell r="AX120">
            <v>-0.73814814814814811</v>
          </cell>
          <cell r="AY120">
            <v>-0.87576923076923074</v>
          </cell>
          <cell r="AZ120">
            <v>-1.2903846153846155</v>
          </cell>
          <cell r="BA120">
            <v>-1.0692307692307692</v>
          </cell>
          <cell r="BB120">
            <v>-0.88384615384615395</v>
          </cell>
          <cell r="BC120">
            <v>-0.69807692307692304</v>
          </cell>
          <cell r="BD120">
            <v>-0.54692307692307707</v>
          </cell>
          <cell r="BE120">
            <v>-0.55538461538461559</v>
          </cell>
          <cell r="BF120">
            <v>-0.11799999999999997</v>
          </cell>
          <cell r="BG120">
            <v>0.18640000000000001</v>
          </cell>
          <cell r="BH120">
            <v>1.0920000000000001</v>
          </cell>
          <cell r="BI120">
            <v>2.1224000000000003</v>
          </cell>
          <cell r="BJ120">
            <v>1.776923076923077</v>
          </cell>
          <cell r="BK120">
            <v>0.52615384615384631</v>
          </cell>
          <cell r="BL120">
            <v>-0.41230769230769237</v>
          </cell>
          <cell r="BM120">
            <v>0.46192307692307694</v>
          </cell>
          <cell r="BN120">
            <v>2.4080769230769223</v>
          </cell>
          <cell r="BO120">
            <v>1.6726923076923077</v>
          </cell>
          <cell r="BP120">
            <v>-0.85444444444444467</v>
          </cell>
          <cell r="BQ120">
            <v>-1.3911111111111112</v>
          </cell>
          <cell r="BR120">
            <v>-0.4211111111111111</v>
          </cell>
          <cell r="BS120">
            <v>-0.30111111111111111</v>
          </cell>
          <cell r="BT120">
            <v>-0.88518518518518552</v>
          </cell>
          <cell r="BU120">
            <v>0.29629629629629628</v>
          </cell>
          <cell r="BV120">
            <v>0.20185185185185184</v>
          </cell>
          <cell r="BW120">
            <v>-1.0165384615384614</v>
          </cell>
          <cell r="BX120">
            <v>-0.52269230769230768</v>
          </cell>
          <cell r="BY120">
            <v>0.61961538461538446</v>
          </cell>
          <cell r="BZ120">
            <v>0.52538461538461534</v>
          </cell>
          <cell r="CA120">
            <v>-0.14319999999999999</v>
          </cell>
          <cell r="CB120">
            <v>0.18269230769230768</v>
          </cell>
          <cell r="CC120">
            <v>0.39040000000000002</v>
          </cell>
          <cell r="CD120">
            <v>0.3446153846153846</v>
          </cell>
          <cell r="CE120">
            <v>-0.42599999999999999</v>
          </cell>
          <cell r="CF120">
            <v>-0.75960000000000005</v>
          </cell>
          <cell r="CG120">
            <v>-0.3196</v>
          </cell>
          <cell r="CH120">
            <v>-0.34079999999999994</v>
          </cell>
          <cell r="CI120">
            <v>-0.4648000000000001</v>
          </cell>
          <cell r="CJ120">
            <v>-0.70279999999999965</v>
          </cell>
          <cell r="CK120">
            <v>0.43479999999999996</v>
          </cell>
          <cell r="CL120">
            <v>1.1380000000000001</v>
          </cell>
          <cell r="CM120">
            <v>0.96600000000000008</v>
          </cell>
          <cell r="CN120">
            <v>0.58423076923076911</v>
          </cell>
          <cell r="CO120">
            <v>0.87759999999999994</v>
          </cell>
          <cell r="CP120">
            <v>7.4999999999999997E-2</v>
          </cell>
          <cell r="CQ120">
            <v>-0.28720000000000001</v>
          </cell>
          <cell r="CR120">
            <v>0.908076923076923</v>
          </cell>
          <cell r="CS120">
            <v>2.2250000000000001</v>
          </cell>
          <cell r="CT120">
            <v>2.3861538461538458</v>
          </cell>
          <cell r="CU120">
            <v>0.84111111111111103</v>
          </cell>
          <cell r="CV120">
            <v>0.83592592592592585</v>
          </cell>
          <cell r="CW120">
            <v>1.394814814814815</v>
          </cell>
          <cell r="CX120">
            <v>0.73851851851851857</v>
          </cell>
          <cell r="CY120">
            <v>-3.1481481481481485E-2</v>
          </cell>
          <cell r="CZ120">
            <v>0.30370370370370375</v>
          </cell>
          <cell r="DA120">
            <v>0.86821428571428572</v>
          </cell>
          <cell r="DB120">
            <v>0.23928571428571427</v>
          </cell>
          <cell r="DC120">
            <v>-0.36275862068965509</v>
          </cell>
          <cell r="DD120">
            <v>-7.8214285714285722E-2</v>
          </cell>
          <cell r="DE120">
            <v>0.33551724137931027</v>
          </cell>
          <cell r="DF120">
            <v>0.44321428571428562</v>
          </cell>
          <cell r="DG120">
            <v>0.33482758620689645</v>
          </cell>
          <cell r="DH120">
            <v>0.78285714285714258</v>
          </cell>
          <cell r="DI120">
            <v>1.9960714285714283</v>
          </cell>
          <cell r="DJ120">
            <v>2.726296296296296</v>
          </cell>
          <cell r="DK120">
            <v>2.5974999999999993</v>
          </cell>
          <cell r="DL120">
            <v>2.5974074074074074</v>
          </cell>
          <cell r="DM120">
            <v>3.1013793103448277</v>
          </cell>
          <cell r="DN120">
            <v>2.0482758620689654</v>
          </cell>
          <cell r="DO120">
            <v>1.4309677419354838</v>
          </cell>
          <cell r="DP120">
            <v>1.0229999999999999</v>
          </cell>
          <cell r="DQ120">
            <v>0.14935483870967742</v>
          </cell>
          <cell r="DR120">
            <v>-0.28600000000000009</v>
          </cell>
          <cell r="DS120">
            <v>2.2580645161290299E-3</v>
          </cell>
          <cell r="DT120">
            <v>4.0000000000000036E-2</v>
          </cell>
          <cell r="DU120">
            <v>-0.22862068965517246</v>
          </cell>
          <cell r="DV120">
            <v>9.5000000000000015E-2</v>
          </cell>
          <cell r="DW120">
            <v>0.2</v>
          </cell>
          <cell r="DX120">
            <v>0.94466666666666665</v>
          </cell>
          <cell r="DY120">
            <v>1.4300000000000002</v>
          </cell>
          <cell r="DZ120">
            <v>1.7513333333333334</v>
          </cell>
          <cell r="EA120">
            <v>1.972333333333333</v>
          </cell>
          <cell r="EB120">
            <v>1.4736666666666669</v>
          </cell>
          <cell r="EC120">
            <v>0.9863333333333334</v>
          </cell>
          <cell r="ED120">
            <v>1.0016666666666669</v>
          </cell>
          <cell r="EE120">
            <v>0.78677419354838707</v>
          </cell>
          <cell r="EF120">
            <v>0.57033333333333347</v>
          </cell>
          <cell r="EG120">
            <v>0.45645161290322578</v>
          </cell>
          <cell r="EH120">
            <v>0.10800000000000004</v>
          </cell>
          <cell r="EI120">
            <v>8.7419354838709759E-2</v>
          </cell>
          <cell r="EJ120">
            <v>1.0090000000000001</v>
          </cell>
          <cell r="EK120">
            <v>2.9322580645161285</v>
          </cell>
          <cell r="EL120">
            <v>4.0113333333333339</v>
          </cell>
          <cell r="EM120">
            <v>3.2256249999999991</v>
          </cell>
          <cell r="EN120">
            <v>2.2093749999999996</v>
          </cell>
          <cell r="EO120">
            <v>1.3736363636363635</v>
          </cell>
          <cell r="EP120">
            <v>0.2430303030303031</v>
          </cell>
          <cell r="EQ120">
            <v>4.4411764705882338E-2</v>
          </cell>
          <cell r="ER120">
            <v>0.45969696969696966</v>
          </cell>
          <cell r="ES120">
            <v>3.787878787878788E-2</v>
          </cell>
          <cell r="ET120">
            <v>-0.54242424242424236</v>
          </cell>
          <cell r="EU120">
            <v>5.8484848484848473E-2</v>
          </cell>
          <cell r="EV120">
            <v>0.35875000000000001</v>
          </cell>
          <cell r="EW120">
            <v>-0.59606060606060596</v>
          </cell>
          <cell r="EX120">
            <v>-1.1781250000000001</v>
          </cell>
          <cell r="EY120">
            <v>-0.77212121212121199</v>
          </cell>
          <cell r="EZ120">
            <v>7.3437500000000003E-2</v>
          </cell>
          <cell r="FA120">
            <v>0.78060606060606075</v>
          </cell>
          <cell r="FB120">
            <v>1.341290322580645</v>
          </cell>
          <cell r="FC120">
            <v>2.3878124999999994</v>
          </cell>
          <cell r="FD120">
            <v>3.8537500000000002</v>
          </cell>
          <cell r="FE120">
            <v>3.1793939393939388</v>
          </cell>
          <cell r="FF120">
            <v>1.8230303030303034</v>
          </cell>
          <cell r="FG120">
            <v>1.1764705882352939</v>
          </cell>
          <cell r="FH120">
            <v>-0.27636363636363637</v>
          </cell>
          <cell r="FI120">
            <v>-0.26529411764705879</v>
          </cell>
          <cell r="FJ120">
            <v>-0.56393939393939407</v>
          </cell>
          <cell r="FK120">
            <v>-2.1805882352941182</v>
          </cell>
          <cell r="FL120">
            <v>-4.9461764705882345</v>
          </cell>
          <cell r="FM120">
            <v>-4.6555882352941182</v>
          </cell>
          <cell r="FN120">
            <v>-3.1771874999999996</v>
          </cell>
          <cell r="FO120">
            <v>-3.5412499999999993</v>
          </cell>
          <cell r="FP120">
            <v>-1.3406451612903227</v>
          </cell>
          <cell r="FQ120">
            <v>0.68100000000000005</v>
          </cell>
          <cell r="FR120">
            <v>-0.82133333333333369</v>
          </cell>
          <cell r="FS120">
            <v>-1.1667741935483873</v>
          </cell>
          <cell r="FT120">
            <v>3.0666666666666603E-2</v>
          </cell>
          <cell r="FU120">
            <v>0.10806451612903221</v>
          </cell>
          <cell r="FV120">
            <v>-0.26</v>
          </cell>
          <cell r="FW120">
            <v>-0.26935483870967747</v>
          </cell>
          <cell r="FX120">
            <v>0.75586206896551722</v>
          </cell>
          <cell r="FY120">
            <v>1.0673333333333335</v>
          </cell>
          <cell r="FZ120">
            <v>1.4651724137931037</v>
          </cell>
          <cell r="GA120">
            <v>2.3351612903225805</v>
          </cell>
          <cell r="GB120">
            <v>1.5406666666666669</v>
          </cell>
          <cell r="GC120">
            <v>0.75483870967741951</v>
          </cell>
          <cell r="GD120">
            <v>0.65166666666666673</v>
          </cell>
          <cell r="GE120">
            <v>1.5706451612903227</v>
          </cell>
          <cell r="GF120">
            <v>3.612666666666668</v>
          </cell>
          <cell r="GG120">
            <v>3.4203125000000001</v>
          </cell>
          <cell r="GH120">
            <v>2.0438709677419351</v>
          </cell>
          <cell r="GI120">
            <v>1.8954545454545453</v>
          </cell>
          <cell r="GJ120">
            <v>2.3356250000000003</v>
          </cell>
          <cell r="GK120">
            <v>1.6815151515151516</v>
          </cell>
          <cell r="GL120">
            <v>1.7131250000000005</v>
          </cell>
          <cell r="GM120">
            <v>1.5154545454545454</v>
          </cell>
          <cell r="GN120">
            <v>0.13606060606060605</v>
          </cell>
          <cell r="GO120">
            <v>0.20411764705882349</v>
          </cell>
          <cell r="GP120">
            <v>1.1996874999999998</v>
          </cell>
          <cell r="GQ120">
            <v>1.1161764705882353</v>
          </cell>
          <cell r="GR120">
            <v>0.99750000000000005</v>
          </cell>
          <cell r="GS120">
            <v>0.53352941176470559</v>
          </cell>
          <cell r="GT120">
            <v>-0.51624999999999999</v>
          </cell>
          <cell r="GU120">
            <v>-4.242424242424242E-2</v>
          </cell>
          <cell r="GV120">
            <v>2.0818749999999997</v>
          </cell>
          <cell r="GW120">
            <v>2.3945454545454545</v>
          </cell>
          <cell r="GX120">
            <v>2.0031249999999998</v>
          </cell>
          <cell r="GY120">
            <v>1.4488235294117646</v>
          </cell>
          <cell r="GZ120">
            <v>0.76484848484848489</v>
          </cell>
          <cell r="HA120">
            <v>0.56735294117647062</v>
          </cell>
          <cell r="HB120">
            <v>-6.3939393939393963E-2</v>
          </cell>
          <cell r="HC120">
            <v>7.1470588235294105E-2</v>
          </cell>
          <cell r="HD120">
            <v>0.26656250000000015</v>
          </cell>
          <cell r="HE120">
            <v>-0.40411764705882341</v>
          </cell>
          <cell r="HF120">
            <v>0.39848484848484839</v>
          </cell>
          <cell r="HG120">
            <v>0.3712121212121211</v>
          </cell>
          <cell r="HH120">
            <v>-0.94878787878787874</v>
          </cell>
          <cell r="HI120">
            <v>-1.1627272727272724</v>
          </cell>
          <cell r="HJ120">
            <v>-1.5848484848484847</v>
          </cell>
          <cell r="HK120">
            <v>-1.7357575757575756</v>
          </cell>
          <cell r="HL120">
            <v>-1.6362499999999998</v>
          </cell>
          <cell r="HM120">
            <v>-1.6059374999999998</v>
          </cell>
          <cell r="HN120">
            <v>-1.2993749999999997</v>
          </cell>
          <cell r="HO120">
            <v>0.95750000000000002</v>
          </cell>
          <cell r="HP120">
            <v>2.4</v>
          </cell>
          <cell r="HQ120">
            <v>1.0484375000000001</v>
          </cell>
          <cell r="HR120">
            <v>-0.55290322580645168</v>
          </cell>
          <cell r="HS120">
            <v>-0.11093750000000005</v>
          </cell>
          <cell r="HT120">
            <v>0.69937500000000008</v>
          </cell>
          <cell r="HU120">
            <v>0.45937499999999998</v>
          </cell>
          <cell r="HV120">
            <v>0.43935483870967745</v>
          </cell>
          <cell r="HW120">
            <v>1.0534375</v>
          </cell>
          <cell r="HX120">
            <v>1.6251612903225807</v>
          </cell>
          <cell r="HY120">
            <v>2.2734375</v>
          </cell>
          <cell r="HZ120">
            <v>1.7318749999999996</v>
          </cell>
          <cell r="IA120">
            <v>0.89484848484848467</v>
          </cell>
          <cell r="IB120">
            <v>0.91187499999999999</v>
          </cell>
          <cell r="IC120">
            <v>1.1628125</v>
          </cell>
          <cell r="ID120">
            <v>0.75312500000000004</v>
          </cell>
          <cell r="IE120">
            <v>0.33968749999999998</v>
          </cell>
          <cell r="IF120">
            <v>-0.28999999999999987</v>
          </cell>
          <cell r="IG120">
            <v>0.12656250000000002</v>
          </cell>
          <cell r="IH120">
            <v>0.53749999999999998</v>
          </cell>
          <cell r="II120">
            <v>1.2812500000000015E-2</v>
          </cell>
          <cell r="IJ120">
            <v>0.71468749999999992</v>
          </cell>
          <cell r="IK120">
            <v>1.0531249999999999</v>
          </cell>
          <cell r="IL120">
            <v>0.3153125</v>
          </cell>
          <cell r="IM120">
            <v>1.0259374999999999</v>
          </cell>
          <cell r="IN120">
            <v>1.3050000000000002</v>
          </cell>
          <cell r="IO120">
            <v>1.0930303030303032</v>
          </cell>
          <cell r="IP120">
            <v>1.109375</v>
          </cell>
          <cell r="IQ120">
            <v>1.3109090909090908</v>
          </cell>
          <cell r="IR120">
            <v>2.2225000000000001</v>
          </cell>
          <cell r="IS120">
            <v>2.9808823529411765</v>
          </cell>
          <cell r="IT120">
            <v>2.9075757575757577</v>
          </cell>
          <cell r="IU120">
            <v>1.8358823529411765</v>
          </cell>
          <cell r="IV120">
            <v>1.1263636363636365</v>
          </cell>
          <cell r="IW120">
            <v>1.4847058823529411</v>
          </cell>
          <cell r="IX120">
            <v>1.7763636363636361</v>
          </cell>
          <cell r="IY120">
            <v>2.056</v>
          </cell>
          <cell r="IZ120">
            <v>2.1796969696969697</v>
          </cell>
          <cell r="JA120">
            <v>1.163142857142857</v>
          </cell>
          <cell r="JB120">
            <v>0.68735294117647072</v>
          </cell>
          <cell r="JC120">
            <v>1.2982857142857143</v>
          </cell>
          <cell r="JD120">
            <v>1.1097058823529411</v>
          </cell>
          <cell r="JE120">
            <v>1.0717142857142858</v>
          </cell>
          <cell r="JF120">
            <v>1.1497058823529409</v>
          </cell>
          <cell r="JG120">
            <v>1.5662857142857145</v>
          </cell>
          <cell r="JH120">
            <v>2.0282352941176471</v>
          </cell>
          <cell r="JI120">
            <v>2.6002702702702702</v>
          </cell>
          <cell r="JJ120">
            <v>2.2139999999999995</v>
          </cell>
          <cell r="JK120">
            <v>2.3721621621621618</v>
          </cell>
          <cell r="JL120">
            <v>3.5902777777777772</v>
          </cell>
          <cell r="JM120">
            <v>4.4180555555555552</v>
          </cell>
          <cell r="JN120">
            <v>5.2734210526315781</v>
          </cell>
          <cell r="JO120">
            <v>3.7258974358974357</v>
          </cell>
          <cell r="JP120">
            <v>2.4139999999999997</v>
          </cell>
          <cell r="JQ120">
            <v>2.5329268292682929</v>
          </cell>
          <cell r="JR120">
            <v>1.0636585365853659</v>
          </cell>
          <cell r="JS120">
            <v>0.26261904761904759</v>
          </cell>
          <cell r="JT120">
            <v>1.0597560975609754</v>
          </cell>
          <cell r="JU120">
            <v>1.1188095238095239</v>
          </cell>
          <cell r="JV120">
            <v>0.79225000000000012</v>
          </cell>
          <cell r="JW120">
            <v>1.3104761904761904</v>
          </cell>
          <cell r="JX120">
            <v>1.4435</v>
          </cell>
          <cell r="JY120">
            <v>1.7521951219512195</v>
          </cell>
          <cell r="JZ120">
            <v>1.0470731707317074</v>
          </cell>
          <cell r="KA120">
            <v>-2.0793023255813949</v>
          </cell>
          <cell r="KB120">
            <v>-3.4741463414634146</v>
          </cell>
          <cell r="KC120">
            <v>-2.7417073170731707</v>
          </cell>
          <cell r="KD120">
            <v>-1.7165000000000001</v>
          </cell>
          <cell r="KE120">
            <v>-0.63075000000000003</v>
          </cell>
          <cell r="KF120">
            <v>0.33128205128205135</v>
          </cell>
          <cell r="KG120">
            <v>-0.40666666666666662</v>
          </cell>
          <cell r="KH120">
            <v>-0.5938461538461538</v>
          </cell>
          <cell r="KI120">
            <v>0.48449999999999999</v>
          </cell>
          <cell r="KJ120">
            <v>1.3707894736842103</v>
          </cell>
          <cell r="KK120">
            <v>0.66025</v>
          </cell>
          <cell r="KL120">
            <v>-1.5238461538461539</v>
          </cell>
          <cell r="KM120">
            <v>-2.238</v>
          </cell>
          <cell r="KN120">
            <v>-6.4210526315789523E-2</v>
          </cell>
          <cell r="KO120">
            <v>0.7997435897435895</v>
          </cell>
          <cell r="KP120">
            <v>1.2307894736842107</v>
          </cell>
          <cell r="KQ120">
            <v>1.9146153846153848</v>
          </cell>
          <cell r="KR120">
            <v>1.6192105263157894</v>
          </cell>
          <cell r="KS120">
            <v>1.5157499999999997</v>
          </cell>
          <cell r="KT120">
            <v>1.9425641025641023</v>
          </cell>
          <cell r="KU120">
            <v>1.2424999999999999</v>
          </cell>
          <cell r="KV120">
            <v>8.2820512820512879E-2</v>
          </cell>
          <cell r="KW120">
            <v>-0.18390243902439035</v>
          </cell>
          <cell r="KX120">
            <v>-0.72794871794871807</v>
          </cell>
          <cell r="KY120">
            <v>-1.90225</v>
          </cell>
          <cell r="KZ120">
            <v>-2.3484210526315787</v>
          </cell>
          <cell r="LA120">
            <v>-2.9435897435897438</v>
          </cell>
          <cell r="LB120">
            <v>-2.9332432432432429</v>
          </cell>
          <cell r="LC120">
            <v>-2.5763157894736843</v>
          </cell>
          <cell r="LD120">
            <v>-1.3463888888888886</v>
          </cell>
          <cell r="LE120">
            <v>-0.52783783783783789</v>
          </cell>
          <cell r="LF120">
            <v>-0.96444444444444455</v>
          </cell>
          <cell r="LG120">
            <v>-1.0116666666666665</v>
          </cell>
          <cell r="LH120">
            <v>6.8611111111111123E-2</v>
          </cell>
          <cell r="LI120">
            <v>-0.83111111111111091</v>
          </cell>
          <cell r="LJ120">
            <v>-1.4257142857142862</v>
          </cell>
          <cell r="LK120">
            <v>-1.0119999999999996</v>
          </cell>
          <cell r="LL120">
            <v>-0.77794117647058825</v>
          </cell>
          <cell r="LM120">
            <v>0.16457142857142856</v>
          </cell>
          <cell r="LN120">
            <v>-0.218235294117647</v>
          </cell>
          <cell r="LO120">
            <v>-0.83571428571428541</v>
          </cell>
          <cell r="LP120">
            <v>-0.46382352941176469</v>
          </cell>
          <cell r="LQ120">
            <v>0.94428571428571406</v>
          </cell>
          <cell r="LR120">
            <v>1.7249999999999999</v>
          </cell>
          <cell r="LS120">
            <v>1.5217142857142858</v>
          </cell>
          <cell r="LT120">
            <v>1.0070588235294116</v>
          </cell>
          <cell r="LU120">
            <v>1.0728571428571427</v>
          </cell>
          <cell r="LV120">
            <v>0.69911764705882351</v>
          </cell>
          <cell r="LW120">
            <v>-0.14085714285714282</v>
          </cell>
          <cell r="LX120">
            <v>-0.70676470588235274</v>
          </cell>
          <cell r="LY120">
            <v>-1.3714285714285714E-2</v>
          </cell>
          <cell r="LZ120">
            <v>0.43264705882352933</v>
          </cell>
          <cell r="MA120">
            <v>-7.1428571428571452E-2</v>
          </cell>
          <cell r="MB120">
            <v>-0.71794117647058808</v>
          </cell>
          <cell r="MC120">
            <v>-0.80599999999999983</v>
          </cell>
          <cell r="MD120">
            <v>-0.6554545454545454</v>
          </cell>
          <cell r="ME120">
            <v>-0.32085714285714284</v>
          </cell>
          <cell r="MF120">
            <v>0.30696969696969695</v>
          </cell>
          <cell r="MG120">
            <v>0.50264705882352934</v>
          </cell>
          <cell r="MH120">
            <v>-0.16818181818181821</v>
          </cell>
          <cell r="MI120">
            <v>0.51441176470588224</v>
          </cell>
          <cell r="MJ120">
            <v>1.3587878787878784</v>
          </cell>
          <cell r="MK120">
            <v>1.5123529411764707</v>
          </cell>
          <cell r="ML120">
            <v>1.0581818181818181</v>
          </cell>
          <cell r="MM120">
            <v>-0.33800000000000008</v>
          </cell>
          <cell r="MN120">
            <v>0.10735294117647057</v>
          </cell>
          <cell r="MO120">
            <v>1.5257142857142854</v>
          </cell>
          <cell r="MP120">
            <v>1.6258823529411763</v>
          </cell>
          <cell r="MQ120">
            <v>1.7234285714285711</v>
          </cell>
          <cell r="MR120">
            <v>1.9329411764705877</v>
          </cell>
          <cell r="MS120">
            <v>1.6749999999999998</v>
          </cell>
          <cell r="MT120">
            <v>0.43742857142857144</v>
          </cell>
          <cell r="MU120">
            <v>-0.28666666666666668</v>
          </cell>
          <cell r="MV120">
            <v>0.23228571428571429</v>
          </cell>
          <cell r="MW120">
            <v>0.26055555555555554</v>
          </cell>
          <cell r="MX120">
            <v>0.50371428571428567</v>
          </cell>
          <cell r="MY120">
            <v>0.60249999999999992</v>
          </cell>
          <cell r="MZ120">
            <v>-0.40085714285714291</v>
          </cell>
          <cell r="NA120">
            <v>-0.30648648648648646</v>
          </cell>
          <cell r="NB120">
            <v>0.42371428571428582</v>
          </cell>
          <cell r="NC120">
            <v>1.0002777777777776</v>
          </cell>
          <cell r="ND120">
            <v>1.6602857142857139</v>
          </cell>
          <cell r="NE120">
            <v>0.56099203077768633</v>
          </cell>
          <cell r="NF120">
            <v>0.36081666666666667</v>
          </cell>
          <cell r="NG120">
            <v>1.6661976457705994</v>
          </cell>
          <cell r="NH120">
            <v>2.1226047156726766</v>
          </cell>
          <cell r="NI120">
            <v>2.0948920086393086</v>
          </cell>
          <cell r="NJ120">
            <v>5.4507769627818528</v>
          </cell>
          <cell r="NK120">
            <v>6.0468104817363661</v>
          </cell>
          <cell r="NL120">
            <v>2.0533427835051548</v>
          </cell>
          <cell r="NM120">
            <v>1.7027885572139301</v>
          </cell>
          <cell r="NN120">
            <v>2.3183253828772279</v>
          </cell>
          <cell r="NO120">
            <v>1.5226054106751155</v>
          </cell>
          <cell r="NP120">
            <v>0.324679754601227</v>
          </cell>
          <cell r="NQ120">
            <v>-0.71923965351299302</v>
          </cell>
          <cell r="NR120">
            <v>-2.7379911699779256</v>
          </cell>
          <cell r="NS120">
            <v>-4.8340111894916076</v>
          </cell>
          <cell r="NT120">
            <v>-3.3335837126960035</v>
          </cell>
          <cell r="NU120">
            <v>-0.61181189133777547</v>
          </cell>
          <cell r="NV120">
            <v>-0.22132387706855794</v>
          </cell>
          <cell r="NW120">
            <v>-0.80698754540736883</v>
          </cell>
          <cell r="NX120">
            <v>-0.36383040935672512</v>
          </cell>
          <cell r="NY120">
            <v>-0.2576213080168776</v>
          </cell>
          <cell r="NZ120">
            <v>-0.22620967741935505</v>
          </cell>
          <cell r="OA120">
            <v>0.8</v>
          </cell>
        </row>
        <row r="121">
          <cell r="A121" t="str">
            <v>NDSA</v>
          </cell>
          <cell r="E121" t="str">
            <v>+</v>
          </cell>
          <cell r="F121" t="str">
            <v>Sal</v>
          </cell>
          <cell r="H121">
            <v>1.21</v>
          </cell>
          <cell r="I121">
            <v>1.29</v>
          </cell>
          <cell r="J121">
            <v>0.97</v>
          </cell>
          <cell r="K121">
            <v>1.23</v>
          </cell>
          <cell r="L121">
            <v>0.87</v>
          </cell>
          <cell r="M121">
            <v>0.86</v>
          </cell>
          <cell r="N121">
            <v>1.2</v>
          </cell>
          <cell r="O121">
            <v>0.15</v>
          </cell>
          <cell r="P121">
            <v>0.17</v>
          </cell>
          <cell r="Q121">
            <v>-7.0000000000000007E-2</v>
          </cell>
          <cell r="R121">
            <v>0.15</v>
          </cell>
          <cell r="S121">
            <v>0.37</v>
          </cell>
          <cell r="T121">
            <v>-0.59</v>
          </cell>
          <cell r="U121">
            <v>-0.36</v>
          </cell>
          <cell r="V121">
            <v>0.05</v>
          </cell>
          <cell r="W121">
            <v>-0.14000000000000001</v>
          </cell>
          <cell r="X121">
            <v>0.34</v>
          </cell>
          <cell r="Y121">
            <v>0.67</v>
          </cell>
          <cell r="Z121">
            <v>0.75</v>
          </cell>
          <cell r="AA121">
            <v>1.35</v>
          </cell>
          <cell r="AB121">
            <v>1.03</v>
          </cell>
          <cell r="AC121">
            <v>1.1599999999999999</v>
          </cell>
          <cell r="AD121">
            <v>1.21</v>
          </cell>
          <cell r="AE121">
            <v>1.41</v>
          </cell>
          <cell r="AF121">
            <v>1.06</v>
          </cell>
          <cell r="AG121">
            <v>0.5</v>
          </cell>
          <cell r="AH121">
            <v>-0.5</v>
          </cell>
          <cell r="AI121">
            <v>-1.1499999999999999</v>
          </cell>
          <cell r="AJ121">
            <v>-0.31</v>
          </cell>
          <cell r="AK121">
            <v>1.33</v>
          </cell>
          <cell r="AL121">
            <v>1.1000000000000001</v>
          </cell>
          <cell r="AM121">
            <v>0.24</v>
          </cell>
          <cell r="AN121">
            <v>0.34</v>
          </cell>
          <cell r="AO121">
            <v>0.38</v>
          </cell>
          <cell r="AP121">
            <v>0.47</v>
          </cell>
          <cell r="AQ121">
            <v>0.77</v>
          </cell>
          <cell r="AR121">
            <v>0.63</v>
          </cell>
          <cell r="AS121">
            <v>-0.02</v>
          </cell>
          <cell r="AT121">
            <v>-0.36</v>
          </cell>
          <cell r="AU121">
            <v>-0.15</v>
          </cell>
          <cell r="AV121">
            <v>0.7</v>
          </cell>
          <cell r="AW121">
            <v>0.77</v>
          </cell>
          <cell r="AX121">
            <v>0.04</v>
          </cell>
          <cell r="AY121">
            <v>-0.02</v>
          </cell>
          <cell r="AZ121">
            <v>0.28999999999999998</v>
          </cell>
          <cell r="BA121">
            <v>0.12</v>
          </cell>
          <cell r="BB121">
            <v>-0.28999999999999998</v>
          </cell>
          <cell r="BC121">
            <v>-0.27</v>
          </cell>
          <cell r="BD121">
            <v>0.11</v>
          </cell>
          <cell r="BE121">
            <v>0.36</v>
          </cell>
          <cell r="BF121">
            <v>0.55000000000000004</v>
          </cell>
          <cell r="BG121">
            <v>0.87</v>
          </cell>
          <cell r="BH121">
            <v>0.35</v>
          </cell>
          <cell r="BI121">
            <v>-7.0000000000000007E-2</v>
          </cell>
          <cell r="BJ121">
            <v>0.21</v>
          </cell>
          <cell r="BK121">
            <v>-0.02</v>
          </cell>
          <cell r="BL121">
            <v>0.21</v>
          </cell>
          <cell r="BM121">
            <v>0.51</v>
          </cell>
          <cell r="BN121">
            <v>-0.21</v>
          </cell>
          <cell r="BO121">
            <v>-0.44</v>
          </cell>
          <cell r="BP121">
            <v>-0.9</v>
          </cell>
          <cell r="BQ121">
            <v>-0.24</v>
          </cell>
          <cell r="BR121">
            <v>1.33</v>
          </cell>
          <cell r="BS121">
            <v>0.44</v>
          </cell>
          <cell r="BT121">
            <v>-0.22</v>
          </cell>
          <cell r="BU121">
            <v>0.01</v>
          </cell>
          <cell r="BV121">
            <v>0.34</v>
          </cell>
          <cell r="BW121">
            <v>0.08</v>
          </cell>
          <cell r="BX121">
            <v>-0.83</v>
          </cell>
          <cell r="BY121">
            <v>-1.18</v>
          </cell>
          <cell r="BZ121">
            <v>0.55000000000000004</v>
          </cell>
          <cell r="CA121">
            <v>0.33</v>
          </cell>
          <cell r="CB121">
            <v>6.83</v>
          </cell>
          <cell r="CC121">
            <v>4.7</v>
          </cell>
          <cell r="CD121">
            <v>2.0299999999999998</v>
          </cell>
          <cell r="CE121">
            <v>1.27</v>
          </cell>
          <cell r="CF121">
            <v>0.75</v>
          </cell>
          <cell r="CG121">
            <v>0.85</v>
          </cell>
          <cell r="CH121">
            <v>-0.13</v>
          </cell>
          <cell r="CI121">
            <v>-0.62</v>
          </cell>
          <cell r="CJ121">
            <v>0.38</v>
          </cell>
          <cell r="CK121">
            <v>4.21</v>
          </cell>
          <cell r="CL121">
            <v>10.19</v>
          </cell>
          <cell r="CM121">
            <v>8.3000000000000007</v>
          </cell>
          <cell r="CN121">
            <v>4.67</v>
          </cell>
          <cell r="CO121">
            <v>3.84</v>
          </cell>
          <cell r="CP121">
            <v>0.99</v>
          </cell>
          <cell r="CQ121">
            <v>8.2100000000000009</v>
          </cell>
          <cell r="CR121">
            <v>8.57</v>
          </cell>
          <cell r="CS121">
            <v>-1.56</v>
          </cell>
          <cell r="CT121">
            <v>-1.46</v>
          </cell>
          <cell r="CU121">
            <v>2.2000000000000002</v>
          </cell>
          <cell r="CV121">
            <v>2.35</v>
          </cell>
          <cell r="CW121">
            <v>2.0099999999999998</v>
          </cell>
          <cell r="CX121">
            <v>3.74</v>
          </cell>
          <cell r="CY121">
            <v>0.82</v>
          </cell>
          <cell r="CZ121">
            <v>1.1299999999999999</v>
          </cell>
          <cell r="DA121">
            <v>3.89</v>
          </cell>
          <cell r="DB121">
            <v>2.48</v>
          </cell>
          <cell r="DC121">
            <v>0.96</v>
          </cell>
          <cell r="DD121">
            <v>-0.11</v>
          </cell>
          <cell r="DE121">
            <v>-1.22</v>
          </cell>
          <cell r="DF121">
            <v>0.05</v>
          </cell>
          <cell r="DG121">
            <v>1.17</v>
          </cell>
          <cell r="DH121">
            <v>1.32</v>
          </cell>
          <cell r="DI121">
            <v>2.0299999999999998</v>
          </cell>
          <cell r="DJ121">
            <v>0.28000000000000003</v>
          </cell>
          <cell r="DK121">
            <v>7.0000000000000007E-2</v>
          </cell>
          <cell r="DL121">
            <v>4.79</v>
          </cell>
          <cell r="DM121">
            <v>9.93</v>
          </cell>
          <cell r="DN121">
            <v>2.48</v>
          </cell>
          <cell r="DO121">
            <v>3.03</v>
          </cell>
          <cell r="DP121">
            <v>7</v>
          </cell>
          <cell r="DQ121">
            <v>4.8</v>
          </cell>
          <cell r="DR121">
            <v>3.83</v>
          </cell>
          <cell r="DS121">
            <v>6.47</v>
          </cell>
          <cell r="DT121">
            <v>3.79</v>
          </cell>
          <cell r="DU121">
            <v>6.06</v>
          </cell>
          <cell r="DV121">
            <v>12.07</v>
          </cell>
          <cell r="DW121">
            <v>7.97</v>
          </cell>
          <cell r="DX121">
            <v>1.52</v>
          </cell>
          <cell r="DY121">
            <v>2.1800000000000002</v>
          </cell>
          <cell r="DZ121">
            <v>1.64</v>
          </cell>
          <cell r="EA121">
            <v>0.99</v>
          </cell>
          <cell r="EB121">
            <v>-0.92</v>
          </cell>
          <cell r="EC121">
            <v>-1.64</v>
          </cell>
          <cell r="ED121">
            <v>-1.1000000000000001</v>
          </cell>
          <cell r="EE121">
            <v>0.39</v>
          </cell>
          <cell r="EF121">
            <v>1.58</v>
          </cell>
          <cell r="EG121">
            <v>-0.61</v>
          </cell>
          <cell r="EH121">
            <v>0.36</v>
          </cell>
          <cell r="EI121">
            <v>0.66</v>
          </cell>
          <cell r="EJ121">
            <v>-2.76</v>
          </cell>
          <cell r="EK121">
            <v>-1.85</v>
          </cell>
          <cell r="EL121">
            <v>-0.31</v>
          </cell>
          <cell r="EM121">
            <v>2.4</v>
          </cell>
          <cell r="EN121">
            <v>2.64</v>
          </cell>
          <cell r="EO121">
            <v>0.43</v>
          </cell>
          <cell r="EP121">
            <v>-0.19</v>
          </cell>
          <cell r="EQ121">
            <v>-0.7</v>
          </cell>
          <cell r="ER121">
            <v>-1.08</v>
          </cell>
          <cell r="ES121">
            <v>-2.68</v>
          </cell>
          <cell r="ET121">
            <v>-2.69</v>
          </cell>
          <cell r="EU121">
            <v>-3.16</v>
          </cell>
          <cell r="EV121">
            <v>-0.75</v>
          </cell>
          <cell r="EW121">
            <v>0.55000000000000004</v>
          </cell>
          <cell r="EX121">
            <v>-1.17</v>
          </cell>
          <cell r="EY121">
            <v>-0.74</v>
          </cell>
          <cell r="EZ121">
            <v>0.98</v>
          </cell>
          <cell r="FA121">
            <v>2.2200000000000002</v>
          </cell>
          <cell r="FB121">
            <v>-0.18</v>
          </cell>
          <cell r="FC121">
            <v>-2.71</v>
          </cell>
          <cell r="FD121">
            <v>-2.85</v>
          </cell>
          <cell r="FE121">
            <v>-0.42</v>
          </cell>
          <cell r="FF121">
            <v>2.21</v>
          </cell>
          <cell r="FG121">
            <v>1.78</v>
          </cell>
          <cell r="FH121">
            <v>0.06</v>
          </cell>
          <cell r="FI121">
            <v>0.34</v>
          </cell>
          <cell r="FJ121">
            <v>0.97</v>
          </cell>
          <cell r="FK121">
            <v>2.82</v>
          </cell>
          <cell r="FL121">
            <v>7.0000000000000007E-2</v>
          </cell>
          <cell r="FM121">
            <v>-0.75</v>
          </cell>
          <cell r="FN121">
            <v>-0.39</v>
          </cell>
          <cell r="FO121">
            <v>0.26</v>
          </cell>
          <cell r="FP121">
            <v>0.32</v>
          </cell>
          <cell r="FQ121">
            <v>-0.11</v>
          </cell>
          <cell r="FR121">
            <v>-0.89</v>
          </cell>
          <cell r="FS121">
            <v>1.01</v>
          </cell>
          <cell r="FT121">
            <v>3.08</v>
          </cell>
          <cell r="FU121">
            <v>2.5499999999999998</v>
          </cell>
          <cell r="FV121">
            <v>0.63</v>
          </cell>
          <cell r="FW121">
            <v>0</v>
          </cell>
          <cell r="FX121">
            <v>-1.01</v>
          </cell>
          <cell r="FY121">
            <v>-1.29</v>
          </cell>
          <cell r="FZ121">
            <v>-1.24</v>
          </cell>
          <cell r="GA121">
            <v>-0.12</v>
          </cell>
          <cell r="GB121">
            <v>2.23</v>
          </cell>
          <cell r="GC121">
            <v>0.91</v>
          </cell>
          <cell r="GD121">
            <v>-1.26</v>
          </cell>
          <cell r="GE121">
            <v>1.0900000000000001</v>
          </cell>
          <cell r="GF121">
            <v>0.28999999999999998</v>
          </cell>
          <cell r="GG121">
            <v>-1.29</v>
          </cell>
          <cell r="GH121">
            <v>1.77</v>
          </cell>
          <cell r="GI121">
            <v>2.83</v>
          </cell>
          <cell r="GJ121">
            <v>0.89</v>
          </cell>
          <cell r="GK121">
            <v>-0.48</v>
          </cell>
          <cell r="GL121">
            <v>0.23</v>
          </cell>
          <cell r="GM121">
            <v>1.1100000000000001</v>
          </cell>
          <cell r="GN121">
            <v>1.47</v>
          </cell>
          <cell r="GO121">
            <v>-0.25</v>
          </cell>
          <cell r="GP121">
            <v>-0.16</v>
          </cell>
          <cell r="GQ121">
            <v>0.46</v>
          </cell>
          <cell r="GR121">
            <v>0.28999999999999998</v>
          </cell>
          <cell r="GS121">
            <v>-0.25</v>
          </cell>
          <cell r="GT121">
            <v>-1.57</v>
          </cell>
          <cell r="GU121">
            <v>-0.71</v>
          </cell>
          <cell r="GV121">
            <v>1.41</v>
          </cell>
          <cell r="GW121">
            <v>0.94</v>
          </cell>
          <cell r="GX121">
            <v>-1.46</v>
          </cell>
          <cell r="GY121">
            <v>0.43</v>
          </cell>
          <cell r="GZ121">
            <v>2.3199999999999998</v>
          </cell>
          <cell r="HA121">
            <v>-0.2</v>
          </cell>
          <cell r="HB121">
            <v>-0.77</v>
          </cell>
          <cell r="HC121">
            <v>-0.16</v>
          </cell>
          <cell r="HD121">
            <v>0.49</v>
          </cell>
          <cell r="HE121">
            <v>0.22</v>
          </cell>
          <cell r="HF121">
            <v>0.65</v>
          </cell>
          <cell r="HG121">
            <v>-0.08</v>
          </cell>
          <cell r="HH121">
            <v>0.03</v>
          </cell>
          <cell r="HI121">
            <v>0.45</v>
          </cell>
          <cell r="HJ121">
            <v>0.16</v>
          </cell>
          <cell r="HK121">
            <v>0.85</v>
          </cell>
          <cell r="HL121">
            <v>0.06</v>
          </cell>
          <cell r="HM121">
            <v>-0.39</v>
          </cell>
          <cell r="HN121">
            <v>0.16</v>
          </cell>
          <cell r="HO121">
            <v>-0.3</v>
          </cell>
          <cell r="HP121">
            <v>0.32</v>
          </cell>
          <cell r="HQ121">
            <v>1.17</v>
          </cell>
          <cell r="HR121">
            <v>0.92</v>
          </cell>
          <cell r="HS121">
            <v>0.78</v>
          </cell>
          <cell r="HT121">
            <v>1.25</v>
          </cell>
          <cell r="HU121">
            <v>0.08</v>
          </cell>
          <cell r="HV121">
            <v>0</v>
          </cell>
          <cell r="HW121">
            <v>0.79</v>
          </cell>
          <cell r="HX121">
            <v>0.28999999999999998</v>
          </cell>
          <cell r="HY121">
            <v>-0.59</v>
          </cell>
          <cell r="HZ121">
            <v>-0.94</v>
          </cell>
          <cell r="IA121">
            <v>1.61</v>
          </cell>
          <cell r="IB121">
            <v>1.77</v>
          </cell>
          <cell r="IC121">
            <v>-0.14000000000000001</v>
          </cell>
          <cell r="ID121">
            <v>-0.08</v>
          </cell>
          <cell r="IE121">
            <v>1.0900000000000001</v>
          </cell>
          <cell r="IF121">
            <v>0.95</v>
          </cell>
          <cell r="IG121">
            <v>0.67</v>
          </cell>
          <cell r="IH121">
            <v>-1.78</v>
          </cell>
          <cell r="II121">
            <v>-1.06</v>
          </cell>
          <cell r="IJ121">
            <v>1.1000000000000001</v>
          </cell>
          <cell r="IK121">
            <v>2.12</v>
          </cell>
          <cell r="IL121">
            <v>0.46</v>
          </cell>
          <cell r="IM121">
            <v>-1.22</v>
          </cell>
          <cell r="IN121">
            <v>-0.57999999999999996</v>
          </cell>
          <cell r="IO121">
            <v>0.5</v>
          </cell>
          <cell r="IP121">
            <v>0.26</v>
          </cell>
          <cell r="IQ121">
            <v>-1.06</v>
          </cell>
          <cell r="IR121">
            <v>-0.23</v>
          </cell>
          <cell r="IS121">
            <v>1.75</v>
          </cell>
          <cell r="IT121">
            <v>3.49</v>
          </cell>
          <cell r="IU121">
            <v>2.65</v>
          </cell>
          <cell r="IV121">
            <v>0.32</v>
          </cell>
          <cell r="IW121">
            <v>-0.08</v>
          </cell>
          <cell r="IX121">
            <v>1.41</v>
          </cell>
          <cell r="IY121">
            <v>2.11</v>
          </cell>
          <cell r="IZ121">
            <v>1.1499999999999999</v>
          </cell>
          <cell r="JA121">
            <v>0.68</v>
          </cell>
          <cell r="JB121">
            <v>0.68</v>
          </cell>
          <cell r="JC121">
            <v>-0.3</v>
          </cell>
          <cell r="JD121">
            <v>0.11</v>
          </cell>
          <cell r="JE121">
            <v>0.94</v>
          </cell>
          <cell r="JF121">
            <v>-0.08</v>
          </cell>
          <cell r="JG121">
            <v>0.69</v>
          </cell>
          <cell r="JH121">
            <v>2.31</v>
          </cell>
          <cell r="JI121">
            <v>2.15</v>
          </cell>
          <cell r="JJ121">
            <v>1.72</v>
          </cell>
          <cell r="JK121">
            <v>0.62</v>
          </cell>
          <cell r="JL121">
            <v>-1.2</v>
          </cell>
          <cell r="JM121">
            <v>0.79</v>
          </cell>
          <cell r="JN121">
            <v>0.22</v>
          </cell>
          <cell r="JO121">
            <v>1.1100000000000001</v>
          </cell>
          <cell r="JP121">
            <v>2.2400000000000002</v>
          </cell>
          <cell r="JQ121">
            <v>2.52</v>
          </cell>
          <cell r="JR121">
            <v>3.58</v>
          </cell>
          <cell r="JS121">
            <v>2.79</v>
          </cell>
          <cell r="JT121">
            <v>2.06</v>
          </cell>
          <cell r="JU121">
            <v>1.74</v>
          </cell>
          <cell r="JV121">
            <v>1.63</v>
          </cell>
          <cell r="JW121">
            <v>0.6</v>
          </cell>
          <cell r="JX121">
            <v>-0.67</v>
          </cell>
          <cell r="JY121">
            <v>-0.65</v>
          </cell>
          <cell r="JZ121">
            <v>0.17</v>
          </cell>
          <cell r="KA121">
            <v>0.9</v>
          </cell>
          <cell r="KB121">
            <v>1.43</v>
          </cell>
          <cell r="KC121">
            <v>0.98</v>
          </cell>
          <cell r="KD121">
            <v>0.22</v>
          </cell>
          <cell r="KE121">
            <v>-0.05</v>
          </cell>
          <cell r="KF121">
            <v>0.12</v>
          </cell>
          <cell r="KG121">
            <v>0.05</v>
          </cell>
          <cell r="KH121">
            <v>-0.1</v>
          </cell>
          <cell r="KI121">
            <v>-0.12</v>
          </cell>
          <cell r="KJ121">
            <v>0.11</v>
          </cell>
          <cell r="KK121">
            <v>0.36</v>
          </cell>
          <cell r="KL121">
            <v>-0.05</v>
          </cell>
          <cell r="KM121">
            <v>0.6</v>
          </cell>
          <cell r="KN121">
            <v>1.82</v>
          </cell>
          <cell r="KO121">
            <v>-0.88</v>
          </cell>
          <cell r="KP121">
            <v>-1.51</v>
          </cell>
          <cell r="KQ121">
            <v>1.3</v>
          </cell>
          <cell r="KR121">
            <v>1.1200000000000001</v>
          </cell>
          <cell r="KS121">
            <v>-0.43</v>
          </cell>
          <cell r="KT121">
            <v>0.68</v>
          </cell>
          <cell r="KU121">
            <v>1.85</v>
          </cell>
          <cell r="KV121">
            <v>-0.59</v>
          </cell>
          <cell r="KW121">
            <v>-0.45</v>
          </cell>
          <cell r="KX121">
            <v>1.58</v>
          </cell>
          <cell r="KY121">
            <v>0.88</v>
          </cell>
          <cell r="KZ121">
            <v>-0.55000000000000004</v>
          </cell>
          <cell r="LA121">
            <v>0.22</v>
          </cell>
          <cell r="LB121">
            <v>0.87</v>
          </cell>
          <cell r="LC121">
            <v>0.78</v>
          </cell>
          <cell r="LD121">
            <v>0.38</v>
          </cell>
          <cell r="LE121">
            <v>1.58</v>
          </cell>
          <cell r="LF121">
            <v>2.56</v>
          </cell>
          <cell r="LG121">
            <v>-0.77</v>
          </cell>
          <cell r="LH121">
            <v>0.34</v>
          </cell>
          <cell r="LI121">
            <v>0.85</v>
          </cell>
          <cell r="LJ121">
            <v>1.68</v>
          </cell>
          <cell r="LK121">
            <v>-0.86</v>
          </cell>
          <cell r="LL121">
            <v>-0.28999999999999998</v>
          </cell>
          <cell r="LM121">
            <v>0.76</v>
          </cell>
          <cell r="LN121">
            <v>1.1100000000000001</v>
          </cell>
          <cell r="LO121">
            <v>0.24</v>
          </cell>
          <cell r="LP121">
            <v>1.1000000000000001</v>
          </cell>
          <cell r="LQ121">
            <v>0.43</v>
          </cell>
          <cell r="LR121">
            <v>0.47</v>
          </cell>
          <cell r="LS121">
            <v>0.33</v>
          </cell>
          <cell r="LT121">
            <v>1.79</v>
          </cell>
          <cell r="LU121">
            <v>1.52</v>
          </cell>
          <cell r="LV121">
            <v>1.6</v>
          </cell>
          <cell r="LW121">
            <v>1.18</v>
          </cell>
          <cell r="LX121">
            <v>1.35</v>
          </cell>
          <cell r="LY121">
            <v>0.87</v>
          </cell>
          <cell r="LZ121">
            <v>-0.48</v>
          </cell>
          <cell r="MA121">
            <v>-0.76</v>
          </cell>
          <cell r="MB121">
            <v>-1.45</v>
          </cell>
          <cell r="MC121">
            <v>-0.23</v>
          </cell>
          <cell r="MD121">
            <v>-0.48</v>
          </cell>
          <cell r="ME121">
            <v>0.01</v>
          </cell>
          <cell r="MF121">
            <v>-0.55000000000000004</v>
          </cell>
          <cell r="MG121">
            <v>0.52</v>
          </cell>
          <cell r="MH121">
            <v>-0.54</v>
          </cell>
          <cell r="MI121">
            <v>-0.24</v>
          </cell>
          <cell r="MJ121">
            <v>-0.1</v>
          </cell>
          <cell r="MK121">
            <v>-0.59</v>
          </cell>
          <cell r="ML121">
            <v>-0.8</v>
          </cell>
          <cell r="MM121">
            <v>-0.53</v>
          </cell>
          <cell r="MN121">
            <v>0.28999999999999998</v>
          </cell>
          <cell r="MO121">
            <v>0.84</v>
          </cell>
          <cell r="MP121">
            <v>0.71</v>
          </cell>
          <cell r="MQ121">
            <v>0.89</v>
          </cell>
          <cell r="MR121">
            <v>0.55000000000000004</v>
          </cell>
          <cell r="MS121">
            <v>-0.23</v>
          </cell>
          <cell r="MT121">
            <v>0.92</v>
          </cell>
          <cell r="MU121">
            <v>1.41</v>
          </cell>
          <cell r="MV121">
            <v>-0.28000000000000003</v>
          </cell>
          <cell r="MW121">
            <v>0.45</v>
          </cell>
          <cell r="MX121">
            <v>1.69</v>
          </cell>
          <cell r="MY121">
            <v>0.27</v>
          </cell>
          <cell r="MZ121">
            <v>0.31</v>
          </cell>
          <cell r="NA121">
            <v>0.41</v>
          </cell>
          <cell r="NB121">
            <v>-0.48</v>
          </cell>
          <cell r="NC121">
            <v>0.16</v>
          </cell>
          <cell r="ND121">
            <v>0.7</v>
          </cell>
          <cell r="NE121">
            <v>-0.04</v>
          </cell>
          <cell r="NF121">
            <v>0.95</v>
          </cell>
          <cell r="NG121">
            <v>-0.02</v>
          </cell>
          <cell r="NH121">
            <v>-1.02</v>
          </cell>
          <cell r="NI121">
            <v>0.78</v>
          </cell>
          <cell r="NJ121">
            <v>0.98</v>
          </cell>
          <cell r="NK121">
            <v>0.48</v>
          </cell>
          <cell r="NL121">
            <v>1.32</v>
          </cell>
          <cell r="NM121">
            <v>-1.47</v>
          </cell>
          <cell r="NN121">
            <v>-0.56000000000000005</v>
          </cell>
          <cell r="NO121">
            <v>1.44</v>
          </cell>
          <cell r="NP121">
            <v>0.13</v>
          </cell>
          <cell r="NQ121">
            <v>-1.85</v>
          </cell>
          <cell r="NR121">
            <v>0.99</v>
          </cell>
          <cell r="NS121">
            <v>1.93</v>
          </cell>
          <cell r="NT121">
            <v>0.47</v>
          </cell>
          <cell r="NU121">
            <v>1.8</v>
          </cell>
          <cell r="NV121">
            <v>0.02</v>
          </cell>
          <cell r="NW121">
            <v>-1.01</v>
          </cell>
          <cell r="NX121">
            <v>-0.3</v>
          </cell>
          <cell r="NY121">
            <v>-1.1499999999999999</v>
          </cell>
          <cell r="NZ121">
            <v>1.5</v>
          </cell>
          <cell r="OA121">
            <v>0.8</v>
          </cell>
        </row>
        <row r="122">
          <cell r="A122">
            <v>1116013</v>
          </cell>
          <cell r="G122" t="str">
            <v>Sal</v>
          </cell>
          <cell r="H122">
            <v>1.21</v>
          </cell>
          <cell r="I122">
            <v>1.29</v>
          </cell>
          <cell r="J122">
            <v>0.97</v>
          </cell>
          <cell r="K122">
            <v>1.23</v>
          </cell>
          <cell r="L122">
            <v>0.87</v>
          </cell>
          <cell r="M122">
            <v>0.86</v>
          </cell>
          <cell r="N122">
            <v>1.2</v>
          </cell>
          <cell r="O122">
            <v>0.15</v>
          </cell>
          <cell r="P122">
            <v>0.17</v>
          </cell>
          <cell r="Q122">
            <v>-7.0000000000000007E-2</v>
          </cell>
          <cell r="R122">
            <v>0.15</v>
          </cell>
          <cell r="S122">
            <v>0.37</v>
          </cell>
          <cell r="T122">
            <v>-0.59</v>
          </cell>
          <cell r="U122">
            <v>-0.36</v>
          </cell>
          <cell r="V122">
            <v>0.05</v>
          </cell>
          <cell r="W122">
            <v>-0.14000000000000001</v>
          </cell>
          <cell r="X122">
            <v>0.34</v>
          </cell>
          <cell r="Y122">
            <v>0.67</v>
          </cell>
          <cell r="Z122">
            <v>0.75</v>
          </cell>
          <cell r="AA122">
            <v>1.35</v>
          </cell>
          <cell r="AB122">
            <v>1.03</v>
          </cell>
          <cell r="AC122">
            <v>1.1599999999999999</v>
          </cell>
          <cell r="AD122">
            <v>1.21</v>
          </cell>
          <cell r="AE122">
            <v>1.41</v>
          </cell>
          <cell r="AF122">
            <v>1.06</v>
          </cell>
          <cell r="AG122">
            <v>0.5</v>
          </cell>
          <cell r="AH122">
            <v>-0.5</v>
          </cell>
          <cell r="AI122">
            <v>-1.1499999999999999</v>
          </cell>
          <cell r="AJ122">
            <v>-0.31</v>
          </cell>
          <cell r="AK122">
            <v>1.33</v>
          </cell>
          <cell r="AL122">
            <v>1.1000000000000001</v>
          </cell>
          <cell r="AM122">
            <v>0.24</v>
          </cell>
          <cell r="AN122">
            <v>0.34</v>
          </cell>
          <cell r="AO122">
            <v>0.38</v>
          </cell>
          <cell r="AP122">
            <v>0.47</v>
          </cell>
          <cell r="AQ122">
            <v>0.77</v>
          </cell>
          <cell r="AR122">
            <v>0.63</v>
          </cell>
          <cell r="AS122">
            <v>-0.02</v>
          </cell>
          <cell r="AT122">
            <v>-0.36</v>
          </cell>
          <cell r="AU122">
            <v>-0.15</v>
          </cell>
          <cell r="AV122">
            <v>0.7</v>
          </cell>
          <cell r="AW122">
            <v>0.77</v>
          </cell>
          <cell r="AX122">
            <v>0.04</v>
          </cell>
          <cell r="AY122">
            <v>-0.02</v>
          </cell>
          <cell r="AZ122">
            <v>0.28999999999999998</v>
          </cell>
          <cell r="BA122">
            <v>0.12</v>
          </cell>
          <cell r="BB122">
            <v>-0.28999999999999998</v>
          </cell>
          <cell r="BC122">
            <v>-0.27</v>
          </cell>
          <cell r="BD122">
            <v>0.11</v>
          </cell>
          <cell r="BE122">
            <v>0.36</v>
          </cell>
          <cell r="BF122">
            <v>0.55000000000000004</v>
          </cell>
          <cell r="BG122">
            <v>0.87</v>
          </cell>
          <cell r="BH122">
            <v>0.35</v>
          </cell>
          <cell r="BI122">
            <v>-7.0000000000000007E-2</v>
          </cell>
          <cell r="BJ122">
            <v>0.21</v>
          </cell>
          <cell r="BK122">
            <v>-0.02</v>
          </cell>
          <cell r="BL122">
            <v>0.21</v>
          </cell>
          <cell r="BM122">
            <v>0.51</v>
          </cell>
          <cell r="BN122">
            <v>-0.21</v>
          </cell>
          <cell r="BO122">
            <v>-0.44</v>
          </cell>
          <cell r="BP122">
            <v>-0.9</v>
          </cell>
          <cell r="BQ122">
            <v>-0.24</v>
          </cell>
          <cell r="BR122">
            <v>1.33</v>
          </cell>
          <cell r="BS122">
            <v>0.44</v>
          </cell>
          <cell r="BT122">
            <v>-0.22</v>
          </cell>
          <cell r="BU122">
            <v>0.01</v>
          </cell>
          <cell r="BV122">
            <v>0.34</v>
          </cell>
          <cell r="BW122">
            <v>0.08</v>
          </cell>
          <cell r="BX122">
            <v>-0.83</v>
          </cell>
          <cell r="BY122">
            <v>-1.18</v>
          </cell>
          <cell r="BZ122">
            <v>0.55000000000000004</v>
          </cell>
          <cell r="CA122">
            <v>0.33</v>
          </cell>
          <cell r="CB122">
            <v>6.83</v>
          </cell>
          <cell r="CC122">
            <v>4.7</v>
          </cell>
          <cell r="CD122">
            <v>2.0299999999999998</v>
          </cell>
          <cell r="CE122">
            <v>1.27</v>
          </cell>
          <cell r="CF122">
            <v>0.75</v>
          </cell>
          <cell r="CG122">
            <v>0.85</v>
          </cell>
          <cell r="CH122">
            <v>-0.13</v>
          </cell>
          <cell r="CI122">
            <v>-0.62</v>
          </cell>
          <cell r="CJ122">
            <v>0.38</v>
          </cell>
          <cell r="CK122">
            <v>4.21</v>
          </cell>
          <cell r="CL122">
            <v>10.19</v>
          </cell>
          <cell r="CM122">
            <v>8.3000000000000007</v>
          </cell>
          <cell r="CN122">
            <v>4.67</v>
          </cell>
          <cell r="CO122">
            <v>3.84</v>
          </cell>
          <cell r="CP122">
            <v>0.99</v>
          </cell>
          <cell r="CQ122">
            <v>8.2100000000000009</v>
          </cell>
          <cell r="CR122">
            <v>8.57</v>
          </cell>
          <cell r="CS122">
            <v>-1.56</v>
          </cell>
          <cell r="CT122">
            <v>-1.46</v>
          </cell>
          <cell r="CU122">
            <v>2.2000000000000002</v>
          </cell>
          <cell r="CV122">
            <v>2.35</v>
          </cell>
          <cell r="CW122">
            <v>2.0099999999999998</v>
          </cell>
          <cell r="CX122">
            <v>3.74</v>
          </cell>
          <cell r="CY122">
            <v>0.82</v>
          </cell>
          <cell r="CZ122">
            <v>1.1299999999999999</v>
          </cell>
          <cell r="DA122">
            <v>3.89</v>
          </cell>
          <cell r="DB122">
            <v>2.48</v>
          </cell>
          <cell r="DC122">
            <v>0.96</v>
          </cell>
          <cell r="DD122">
            <v>-0.11</v>
          </cell>
          <cell r="DE122">
            <v>-1.22</v>
          </cell>
          <cell r="DF122">
            <v>0.05</v>
          </cell>
          <cell r="DG122">
            <v>1.17</v>
          </cell>
          <cell r="DH122">
            <v>1.32</v>
          </cell>
          <cell r="DI122">
            <v>2.0299999999999998</v>
          </cell>
          <cell r="DJ122">
            <v>0.28000000000000003</v>
          </cell>
          <cell r="DK122">
            <v>7.0000000000000007E-2</v>
          </cell>
          <cell r="DL122">
            <v>4.79</v>
          </cell>
          <cell r="DM122">
            <v>9.93</v>
          </cell>
          <cell r="DN122">
            <v>2.48</v>
          </cell>
          <cell r="DO122">
            <v>3.03</v>
          </cell>
          <cell r="DP122">
            <v>7</v>
          </cell>
          <cell r="DQ122">
            <v>4.8</v>
          </cell>
          <cell r="DR122">
            <v>3.83</v>
          </cell>
          <cell r="DS122">
            <v>6.47</v>
          </cell>
          <cell r="DT122">
            <v>3.79</v>
          </cell>
          <cell r="DU122">
            <v>6.06</v>
          </cell>
          <cell r="DV122">
            <v>12.07</v>
          </cell>
          <cell r="DW122">
            <v>7.97</v>
          </cell>
          <cell r="DX122">
            <v>1.52</v>
          </cell>
          <cell r="DY122">
            <v>2.1800000000000002</v>
          </cell>
          <cell r="DZ122">
            <v>1.64</v>
          </cell>
          <cell r="EA122">
            <v>0.99</v>
          </cell>
          <cell r="EB122">
            <v>-0.92</v>
          </cell>
          <cell r="EC122">
            <v>-1.64</v>
          </cell>
          <cell r="ED122">
            <v>-1.1000000000000001</v>
          </cell>
          <cell r="EE122">
            <v>0.39</v>
          </cell>
          <cell r="EF122">
            <v>1.58</v>
          </cell>
          <cell r="EG122">
            <v>-0.61</v>
          </cell>
          <cell r="EH122">
            <v>0.36</v>
          </cell>
          <cell r="EI122">
            <v>0.66</v>
          </cell>
          <cell r="EJ122">
            <v>-2.76</v>
          </cell>
          <cell r="EK122">
            <v>-1.85</v>
          </cell>
          <cell r="EL122">
            <v>-0.31</v>
          </cell>
          <cell r="EM122">
            <v>2.4</v>
          </cell>
          <cell r="EN122">
            <v>2.64</v>
          </cell>
          <cell r="EO122">
            <v>0.43</v>
          </cell>
          <cell r="EP122">
            <v>-0.19</v>
          </cell>
          <cell r="EQ122">
            <v>-0.7</v>
          </cell>
          <cell r="ER122">
            <v>-1.08</v>
          </cell>
          <cell r="ES122">
            <v>-2.68</v>
          </cell>
          <cell r="ET122">
            <v>-2.69</v>
          </cell>
          <cell r="EU122">
            <v>-3.16</v>
          </cell>
          <cell r="EV122">
            <v>-0.75</v>
          </cell>
          <cell r="EW122">
            <v>0.55000000000000004</v>
          </cell>
          <cell r="EX122">
            <v>-1.17</v>
          </cell>
          <cell r="EY122">
            <v>-0.74</v>
          </cell>
          <cell r="EZ122">
            <v>0.98</v>
          </cell>
          <cell r="FA122">
            <v>2.2200000000000002</v>
          </cell>
          <cell r="FB122">
            <v>-0.18</v>
          </cell>
          <cell r="FC122">
            <v>-2.71</v>
          </cell>
          <cell r="FD122">
            <v>-2.85</v>
          </cell>
          <cell r="FE122">
            <v>-0.42</v>
          </cell>
          <cell r="FF122">
            <v>2.21</v>
          </cell>
          <cell r="FG122">
            <v>1.78</v>
          </cell>
          <cell r="FH122">
            <v>0.06</v>
          </cell>
          <cell r="FI122">
            <v>0.34</v>
          </cell>
          <cell r="FJ122">
            <v>0.97</v>
          </cell>
          <cell r="FK122">
            <v>2.82</v>
          </cell>
          <cell r="FL122">
            <v>7.0000000000000007E-2</v>
          </cell>
          <cell r="FM122">
            <v>-0.75</v>
          </cell>
          <cell r="FN122">
            <v>-0.39</v>
          </cell>
          <cell r="FO122">
            <v>0.26</v>
          </cell>
          <cell r="FP122">
            <v>0.32</v>
          </cell>
          <cell r="FQ122">
            <v>-0.11</v>
          </cell>
          <cell r="FR122">
            <v>-0.89</v>
          </cell>
          <cell r="FS122">
            <v>1.01</v>
          </cell>
          <cell r="FT122">
            <v>3.08</v>
          </cell>
          <cell r="FU122">
            <v>2.5499999999999998</v>
          </cell>
          <cell r="FV122">
            <v>0.63</v>
          </cell>
          <cell r="FW122">
            <v>0</v>
          </cell>
          <cell r="FX122">
            <v>-1.01</v>
          </cell>
          <cell r="FY122">
            <v>-1.29</v>
          </cell>
          <cell r="FZ122">
            <v>-1.24</v>
          </cell>
          <cell r="GA122">
            <v>-0.12</v>
          </cell>
          <cell r="GB122">
            <v>2.23</v>
          </cell>
          <cell r="GC122">
            <v>0.91</v>
          </cell>
          <cell r="GD122">
            <v>-1.26</v>
          </cell>
          <cell r="GE122">
            <v>1.0900000000000001</v>
          </cell>
          <cell r="GF122">
            <v>0.28999999999999998</v>
          </cell>
          <cell r="GG122">
            <v>-1.29</v>
          </cell>
          <cell r="GH122">
            <v>1.77</v>
          </cell>
          <cell r="GI122">
            <v>2.83</v>
          </cell>
          <cell r="GJ122">
            <v>0.89</v>
          </cell>
          <cell r="GK122">
            <v>-0.48</v>
          </cell>
          <cell r="GL122">
            <v>0.23</v>
          </cell>
          <cell r="GM122">
            <v>1.1100000000000001</v>
          </cell>
          <cell r="GN122">
            <v>1.47</v>
          </cell>
          <cell r="GO122">
            <v>-0.25</v>
          </cell>
          <cell r="GP122">
            <v>-0.16</v>
          </cell>
          <cell r="GQ122">
            <v>0.46</v>
          </cell>
          <cell r="GR122">
            <v>0.28999999999999998</v>
          </cell>
          <cell r="GS122">
            <v>-0.25</v>
          </cell>
          <cell r="GT122">
            <v>-1.57</v>
          </cell>
          <cell r="GU122">
            <v>-0.71</v>
          </cell>
          <cell r="GV122">
            <v>1.41</v>
          </cell>
          <cell r="GW122">
            <v>0.94</v>
          </cell>
          <cell r="GX122">
            <v>-1.46</v>
          </cell>
          <cell r="GY122">
            <v>0.43</v>
          </cell>
          <cell r="GZ122">
            <v>2.3199999999999998</v>
          </cell>
          <cell r="HA122">
            <v>-0.2</v>
          </cell>
          <cell r="HB122">
            <v>-0.77</v>
          </cell>
          <cell r="HC122">
            <v>-0.16</v>
          </cell>
          <cell r="HD122">
            <v>0.49</v>
          </cell>
          <cell r="HE122">
            <v>0.22</v>
          </cell>
          <cell r="HF122">
            <v>0.65</v>
          </cell>
          <cell r="HG122">
            <v>-0.08</v>
          </cell>
          <cell r="HH122">
            <v>0.03</v>
          </cell>
          <cell r="HI122">
            <v>0.45</v>
          </cell>
          <cell r="HJ122">
            <v>0.16</v>
          </cell>
          <cell r="HK122">
            <v>0.85</v>
          </cell>
          <cell r="HL122">
            <v>0.06</v>
          </cell>
          <cell r="HM122">
            <v>-0.39</v>
          </cell>
          <cell r="HN122">
            <v>0.16</v>
          </cell>
          <cell r="HO122">
            <v>-0.3</v>
          </cell>
          <cell r="HP122">
            <v>0.32</v>
          </cell>
          <cell r="HQ122">
            <v>1.17</v>
          </cell>
          <cell r="HR122">
            <v>0.92</v>
          </cell>
          <cell r="HS122">
            <v>0.78</v>
          </cell>
          <cell r="HT122">
            <v>1.25</v>
          </cell>
          <cell r="HU122">
            <v>0.08</v>
          </cell>
          <cell r="HV122">
            <v>0</v>
          </cell>
          <cell r="HW122">
            <v>0.79</v>
          </cell>
          <cell r="HX122">
            <v>0.28999999999999998</v>
          </cell>
          <cell r="HY122">
            <v>-0.59</v>
          </cell>
          <cell r="HZ122">
            <v>-0.94</v>
          </cell>
          <cell r="IA122">
            <v>1.61</v>
          </cell>
          <cell r="IB122">
            <v>1.77</v>
          </cell>
          <cell r="IC122">
            <v>-0.14000000000000001</v>
          </cell>
          <cell r="ID122">
            <v>-0.08</v>
          </cell>
          <cell r="IE122">
            <v>1.0900000000000001</v>
          </cell>
          <cell r="IF122">
            <v>0.95</v>
          </cell>
          <cell r="IG122">
            <v>0.67</v>
          </cell>
          <cell r="IH122">
            <v>-1.78</v>
          </cell>
          <cell r="II122">
            <v>-1.06</v>
          </cell>
          <cell r="IJ122">
            <v>1.1000000000000001</v>
          </cell>
          <cell r="IK122">
            <v>2.12</v>
          </cell>
          <cell r="IL122">
            <v>0.46</v>
          </cell>
          <cell r="IM122">
            <v>-1.22</v>
          </cell>
          <cell r="IN122">
            <v>-0.57999999999999996</v>
          </cell>
          <cell r="IO122">
            <v>0.5</v>
          </cell>
          <cell r="IP122">
            <v>0.26</v>
          </cell>
          <cell r="IQ122">
            <v>-1.06</v>
          </cell>
          <cell r="IR122">
            <v>-0.23</v>
          </cell>
          <cell r="IS122">
            <v>1.75</v>
          </cell>
          <cell r="IT122">
            <v>3.49</v>
          </cell>
          <cell r="IU122">
            <v>2.65</v>
          </cell>
          <cell r="IV122">
            <v>0.32</v>
          </cell>
          <cell r="IW122">
            <v>-0.08</v>
          </cell>
          <cell r="IX122">
            <v>1.41</v>
          </cell>
          <cell r="IY122">
            <v>2.11</v>
          </cell>
          <cell r="IZ122">
            <v>1.1499999999999999</v>
          </cell>
          <cell r="JA122">
            <v>0.68</v>
          </cell>
          <cell r="JB122">
            <v>0.68</v>
          </cell>
          <cell r="JC122">
            <v>-0.3</v>
          </cell>
          <cell r="JD122">
            <v>0.11</v>
          </cell>
          <cell r="JE122">
            <v>0.94</v>
          </cell>
          <cell r="JF122">
            <v>-0.08</v>
          </cell>
          <cell r="JG122">
            <v>0.69</v>
          </cell>
          <cell r="JH122">
            <v>2.31</v>
          </cell>
          <cell r="JI122">
            <v>2.15</v>
          </cell>
          <cell r="JJ122">
            <v>1.72</v>
          </cell>
          <cell r="JK122">
            <v>0.62</v>
          </cell>
          <cell r="JL122">
            <v>-1.2</v>
          </cell>
          <cell r="JM122">
            <v>0.79</v>
          </cell>
          <cell r="JN122">
            <v>0.22</v>
          </cell>
          <cell r="JO122">
            <v>1.1100000000000001</v>
          </cell>
          <cell r="JP122">
            <v>2.2400000000000002</v>
          </cell>
          <cell r="JQ122">
            <v>2.52</v>
          </cell>
          <cell r="JR122">
            <v>3.58</v>
          </cell>
          <cell r="JS122">
            <v>2.79</v>
          </cell>
          <cell r="JT122">
            <v>2.06</v>
          </cell>
          <cell r="JU122">
            <v>1.74</v>
          </cell>
          <cell r="JV122">
            <v>1.63</v>
          </cell>
          <cell r="JW122">
            <v>0.6</v>
          </cell>
          <cell r="JX122">
            <v>-0.67</v>
          </cell>
          <cell r="JY122">
            <v>-0.65</v>
          </cell>
          <cell r="JZ122">
            <v>0.17</v>
          </cell>
          <cell r="KA122">
            <v>0.9</v>
          </cell>
          <cell r="KB122">
            <v>1.43</v>
          </cell>
          <cell r="KC122">
            <v>0.98</v>
          </cell>
          <cell r="KD122">
            <v>0.22</v>
          </cell>
          <cell r="KE122">
            <v>-0.05</v>
          </cell>
          <cell r="KF122">
            <v>0.12</v>
          </cell>
          <cell r="KG122">
            <v>0.05</v>
          </cell>
          <cell r="KH122">
            <v>-0.1</v>
          </cell>
          <cell r="KI122">
            <v>-0.12</v>
          </cell>
          <cell r="KJ122">
            <v>0.11</v>
          </cell>
          <cell r="KK122">
            <v>0.36</v>
          </cell>
          <cell r="KL122">
            <v>-0.05</v>
          </cell>
          <cell r="KM122">
            <v>0.6</v>
          </cell>
          <cell r="KN122">
            <v>1.82</v>
          </cell>
          <cell r="KO122">
            <v>-0.88</v>
          </cell>
          <cell r="KP122">
            <v>-1.51</v>
          </cell>
          <cell r="KQ122">
            <v>1.3</v>
          </cell>
          <cell r="KR122">
            <v>1.1200000000000001</v>
          </cell>
          <cell r="KS122">
            <v>-0.43</v>
          </cell>
          <cell r="KT122">
            <v>0.68</v>
          </cell>
          <cell r="KU122">
            <v>1.85</v>
          </cell>
          <cell r="KV122">
            <v>-0.59</v>
          </cell>
          <cell r="KW122">
            <v>-0.45</v>
          </cell>
          <cell r="KX122">
            <v>1.58</v>
          </cell>
          <cell r="KY122">
            <v>0.88</v>
          </cell>
          <cell r="KZ122">
            <v>-0.55000000000000004</v>
          </cell>
          <cell r="LA122">
            <v>0.22</v>
          </cell>
          <cell r="LB122">
            <v>0.87</v>
          </cell>
          <cell r="LC122">
            <v>0.78</v>
          </cell>
          <cell r="LD122">
            <v>0.38</v>
          </cell>
          <cell r="LE122">
            <v>1.58</v>
          </cell>
          <cell r="LF122">
            <v>2.56</v>
          </cell>
          <cell r="LG122">
            <v>-0.77</v>
          </cell>
          <cell r="LH122">
            <v>0.34</v>
          </cell>
          <cell r="LI122">
            <v>0.85</v>
          </cell>
          <cell r="LJ122">
            <v>1.68</v>
          </cell>
          <cell r="LK122">
            <v>-0.86</v>
          </cell>
          <cell r="LL122">
            <v>-0.28999999999999998</v>
          </cell>
          <cell r="LM122">
            <v>0.76</v>
          </cell>
          <cell r="LN122">
            <v>1.1100000000000001</v>
          </cell>
          <cell r="LO122">
            <v>0.24</v>
          </cell>
          <cell r="LP122">
            <v>1.1000000000000001</v>
          </cell>
          <cell r="LQ122">
            <v>0.43</v>
          </cell>
          <cell r="LR122">
            <v>0.47</v>
          </cell>
          <cell r="LS122">
            <v>0.33</v>
          </cell>
          <cell r="LT122">
            <v>1.79</v>
          </cell>
          <cell r="LU122">
            <v>1.52</v>
          </cell>
          <cell r="LV122">
            <v>1.6</v>
          </cell>
          <cell r="LW122">
            <v>1.18</v>
          </cell>
          <cell r="LX122">
            <v>1.35</v>
          </cell>
          <cell r="LY122">
            <v>0.87</v>
          </cell>
          <cell r="LZ122">
            <v>-0.48</v>
          </cell>
          <cell r="MA122">
            <v>-0.76</v>
          </cell>
          <cell r="MB122">
            <v>-1.45</v>
          </cell>
          <cell r="MC122">
            <v>-0.23</v>
          </cell>
          <cell r="MD122">
            <v>-0.48</v>
          </cell>
          <cell r="ME122">
            <v>0.01</v>
          </cell>
          <cell r="MF122">
            <v>-0.55000000000000004</v>
          </cell>
          <cell r="MG122">
            <v>0.52</v>
          </cell>
          <cell r="MH122">
            <v>-0.54</v>
          </cell>
          <cell r="MI122">
            <v>-0.24</v>
          </cell>
          <cell r="MJ122">
            <v>-0.1</v>
          </cell>
          <cell r="MK122">
            <v>-0.59</v>
          </cell>
          <cell r="ML122">
            <v>-0.8</v>
          </cell>
          <cell r="MM122">
            <v>-0.53</v>
          </cell>
          <cell r="MN122">
            <v>0.28999999999999998</v>
          </cell>
          <cell r="MO122">
            <v>0.84</v>
          </cell>
          <cell r="MP122">
            <v>0.71</v>
          </cell>
          <cell r="MQ122">
            <v>0.89</v>
          </cell>
          <cell r="MR122">
            <v>0.55000000000000004</v>
          </cell>
          <cell r="MS122">
            <v>-0.23</v>
          </cell>
          <cell r="MT122">
            <v>0.92</v>
          </cell>
          <cell r="MU122">
            <v>1.41</v>
          </cell>
          <cell r="MV122">
            <v>-0.28000000000000003</v>
          </cell>
          <cell r="MW122">
            <v>0.45</v>
          </cell>
          <cell r="MX122">
            <v>1.69</v>
          </cell>
          <cell r="MY122">
            <v>0.27</v>
          </cell>
          <cell r="MZ122">
            <v>0.31</v>
          </cell>
          <cell r="NA122">
            <v>0.41</v>
          </cell>
          <cell r="NB122">
            <v>-0.48</v>
          </cell>
          <cell r="NC122">
            <v>0.16</v>
          </cell>
          <cell r="ND122">
            <v>0.7</v>
          </cell>
          <cell r="NE122">
            <v>-0.04</v>
          </cell>
          <cell r="NF122">
            <v>0.95</v>
          </cell>
          <cell r="NG122">
            <v>-0.02</v>
          </cell>
          <cell r="NH122">
            <v>-1.02</v>
          </cell>
          <cell r="NI122">
            <v>0.78</v>
          </cell>
          <cell r="NJ122">
            <v>0.98</v>
          </cell>
          <cell r="NK122">
            <v>0.48</v>
          </cell>
          <cell r="NL122">
            <v>1.32</v>
          </cell>
          <cell r="NM122">
            <v>-1.47</v>
          </cell>
          <cell r="NN122">
            <v>-0.56000000000000005</v>
          </cell>
          <cell r="NO122">
            <v>1.44</v>
          </cell>
          <cell r="NP122">
            <v>0.13</v>
          </cell>
          <cell r="NQ122">
            <v>-1.85</v>
          </cell>
          <cell r="NR122">
            <v>0.99</v>
          </cell>
          <cell r="NS122">
            <v>1.93</v>
          </cell>
          <cell r="NT122">
            <v>0.47</v>
          </cell>
          <cell r="NU122">
            <v>1.8</v>
          </cell>
          <cell r="NV122">
            <v>0.02</v>
          </cell>
          <cell r="NW122">
            <v>-1.01</v>
          </cell>
          <cell r="NX122">
            <v>-0.3</v>
          </cell>
          <cell r="NY122">
            <v>-1.1499999999999999</v>
          </cell>
          <cell r="NZ122">
            <v>1.5</v>
          </cell>
          <cell r="OA122">
            <v>0.8</v>
          </cell>
        </row>
        <row r="123">
          <cell r="A123" t="str">
            <v>NDCD</v>
          </cell>
          <cell r="E123" t="str">
            <v>+</v>
          </cell>
          <cell r="F123" t="str">
            <v>Condimentos</v>
          </cell>
          <cell r="H123">
            <v>-2.0266666666666664</v>
          </cell>
          <cell r="I123">
            <v>-1.0592592592592591</v>
          </cell>
          <cell r="J123">
            <v>-6.925925925925934E-2</v>
          </cell>
          <cell r="K123">
            <v>0.52846153846153854</v>
          </cell>
          <cell r="L123">
            <v>1.5692307692307692</v>
          </cell>
          <cell r="M123">
            <v>2.0292307692307689</v>
          </cell>
          <cell r="N123">
            <v>2.7214814814814816</v>
          </cell>
          <cell r="O123">
            <v>2.5640740740740746</v>
          </cell>
          <cell r="P123">
            <v>1.5607407407407405</v>
          </cell>
          <cell r="Q123">
            <v>0.38814814814814819</v>
          </cell>
          <cell r="R123">
            <v>0.72444444444444434</v>
          </cell>
          <cell r="S123">
            <v>1.3459259259259257</v>
          </cell>
          <cell r="T123">
            <v>0.83962962962962961</v>
          </cell>
          <cell r="U123">
            <v>0.49222222222222228</v>
          </cell>
          <cell r="V123">
            <v>3.7037037037045161E-4</v>
          </cell>
          <cell r="W123">
            <v>-0.53666666666666651</v>
          </cell>
          <cell r="X123">
            <v>-0.56185185185185182</v>
          </cell>
          <cell r="Y123">
            <v>-0.39148148148148154</v>
          </cell>
          <cell r="Z123">
            <v>-1.9299999999999995</v>
          </cell>
          <cell r="AA123">
            <v>-1.9977777777777781</v>
          </cell>
          <cell r="AB123">
            <v>-0.13444444444444451</v>
          </cell>
          <cell r="AC123">
            <v>-8.8518518518518552E-2</v>
          </cell>
          <cell r="AD123">
            <v>-1.4674074074074073</v>
          </cell>
          <cell r="AE123">
            <v>-2.1514814814814813</v>
          </cell>
          <cell r="AF123">
            <v>-1.8540740740740744</v>
          </cell>
          <cell r="AG123">
            <v>-1.1688461538461536</v>
          </cell>
          <cell r="AH123">
            <v>-1.7588461538461537</v>
          </cell>
          <cell r="AI123">
            <v>-1.3596153846153842</v>
          </cell>
          <cell r="AJ123">
            <v>0.58692307692307699</v>
          </cell>
          <cell r="AK123">
            <v>1.1865384615384615</v>
          </cell>
          <cell r="AL123">
            <v>1.0869230769230769</v>
          </cell>
          <cell r="AM123">
            <v>1.5953846153846152</v>
          </cell>
          <cell r="AN123">
            <v>1.828846153846154</v>
          </cell>
          <cell r="AO123">
            <v>1.6120000000000001</v>
          </cell>
          <cell r="AP123">
            <v>1.1414814814814815</v>
          </cell>
          <cell r="AQ123">
            <v>1.1915384615384617</v>
          </cell>
          <cell r="AR123">
            <v>2.2574074074074071</v>
          </cell>
          <cell r="AS123">
            <v>1.8453846153846158</v>
          </cell>
          <cell r="AT123">
            <v>0.4522222222222223</v>
          </cell>
          <cell r="AU123">
            <v>0.38346153846153846</v>
          </cell>
          <cell r="AV123">
            <v>-0.43925925925925929</v>
          </cell>
          <cell r="AW123">
            <v>-0.49615384615384617</v>
          </cell>
          <cell r="AX123">
            <v>-0.73814814814814811</v>
          </cell>
          <cell r="AY123">
            <v>-0.87576923076923074</v>
          </cell>
          <cell r="AZ123">
            <v>-1.2903846153846155</v>
          </cell>
          <cell r="BA123">
            <v>-1.0692307692307692</v>
          </cell>
          <cell r="BB123">
            <v>-0.88384615384615395</v>
          </cell>
          <cell r="BC123">
            <v>-0.69807692307692304</v>
          </cell>
          <cell r="BD123">
            <v>-0.54692307692307707</v>
          </cell>
          <cell r="BE123">
            <v>-0.55538461538461559</v>
          </cell>
          <cell r="BF123">
            <v>-0.11799999999999997</v>
          </cell>
          <cell r="BG123">
            <v>0.18640000000000001</v>
          </cell>
          <cell r="BH123">
            <v>1.0920000000000001</v>
          </cell>
          <cell r="BI123">
            <v>2.1224000000000003</v>
          </cell>
          <cell r="BJ123">
            <v>1.776923076923077</v>
          </cell>
          <cell r="BK123">
            <v>0.52615384615384631</v>
          </cell>
          <cell r="BL123">
            <v>-0.41230769230769237</v>
          </cell>
          <cell r="BM123">
            <v>0.46192307692307694</v>
          </cell>
          <cell r="BN123">
            <v>2.4080769230769223</v>
          </cell>
          <cell r="BO123">
            <v>1.6726923076923077</v>
          </cell>
          <cell r="BP123">
            <v>-0.85444444444444467</v>
          </cell>
          <cell r="BQ123">
            <v>-1.3911111111111112</v>
          </cell>
          <cell r="BR123">
            <v>-0.4211111111111111</v>
          </cell>
          <cell r="BS123">
            <v>-0.30111111111111111</v>
          </cell>
          <cell r="BT123">
            <v>-0.88518518518518552</v>
          </cell>
          <cell r="BU123">
            <v>0.29629629629629628</v>
          </cell>
          <cell r="BV123">
            <v>0.20185185185185184</v>
          </cell>
          <cell r="BW123">
            <v>-1.0165384615384614</v>
          </cell>
          <cell r="BX123">
            <v>-0.52269230769230768</v>
          </cell>
          <cell r="BY123">
            <v>0.61961538461538446</v>
          </cell>
          <cell r="BZ123">
            <v>0.52538461538461534</v>
          </cell>
          <cell r="CA123">
            <v>-0.14319999999999999</v>
          </cell>
          <cell r="CB123">
            <v>0.18269230769230768</v>
          </cell>
          <cell r="CC123">
            <v>0.39040000000000002</v>
          </cell>
          <cell r="CD123">
            <v>0.3446153846153846</v>
          </cell>
          <cell r="CE123">
            <v>-0.42599999999999999</v>
          </cell>
          <cell r="CF123">
            <v>-0.75960000000000005</v>
          </cell>
          <cell r="CG123">
            <v>-0.3196</v>
          </cell>
          <cell r="CH123">
            <v>-0.34079999999999994</v>
          </cell>
          <cell r="CI123">
            <v>-0.4648000000000001</v>
          </cell>
          <cell r="CJ123">
            <v>-0.70279999999999965</v>
          </cell>
          <cell r="CK123">
            <v>0.43479999999999996</v>
          </cell>
          <cell r="CL123">
            <v>1.1380000000000001</v>
          </cell>
          <cell r="CM123">
            <v>0.96600000000000008</v>
          </cell>
          <cell r="CN123">
            <v>0.58423076923076911</v>
          </cell>
          <cell r="CO123">
            <v>0.87759999999999994</v>
          </cell>
          <cell r="CP123">
            <v>7.4999999999999997E-2</v>
          </cell>
          <cell r="CQ123">
            <v>-0.28720000000000001</v>
          </cell>
          <cell r="CR123">
            <v>0.908076923076923</v>
          </cell>
          <cell r="CS123">
            <v>2.2250000000000001</v>
          </cell>
          <cell r="CT123">
            <v>2.3861538461538458</v>
          </cell>
          <cell r="CU123">
            <v>0.84111111111111103</v>
          </cell>
          <cell r="CV123">
            <v>0.83592592592592585</v>
          </cell>
          <cell r="CW123">
            <v>1.394814814814815</v>
          </cell>
          <cell r="CX123">
            <v>0.73851851851851857</v>
          </cell>
          <cell r="CY123">
            <v>-3.1481481481481485E-2</v>
          </cell>
          <cell r="CZ123">
            <v>0.30370370370370375</v>
          </cell>
          <cell r="DA123">
            <v>0.86821428571428572</v>
          </cell>
          <cell r="DB123">
            <v>0.23928571428571427</v>
          </cell>
          <cell r="DC123">
            <v>-0.36275862068965509</v>
          </cell>
          <cell r="DD123">
            <v>-7.8214285714285722E-2</v>
          </cell>
          <cell r="DE123">
            <v>0.33551724137931027</v>
          </cell>
          <cell r="DF123">
            <v>0.44321428571428562</v>
          </cell>
          <cell r="DG123">
            <v>0.33482758620689645</v>
          </cell>
          <cell r="DH123">
            <v>0.78285714285714258</v>
          </cell>
          <cell r="DI123">
            <v>1.9960714285714283</v>
          </cell>
          <cell r="DJ123">
            <v>2.726296296296296</v>
          </cell>
          <cell r="DK123">
            <v>2.5974999999999993</v>
          </cell>
          <cell r="DL123">
            <v>2.5974074074074074</v>
          </cell>
          <cell r="DM123">
            <v>3.1013793103448277</v>
          </cell>
          <cell r="DN123">
            <v>2.0482758620689654</v>
          </cell>
          <cell r="DO123">
            <v>1.4309677419354838</v>
          </cell>
          <cell r="DP123">
            <v>1.0229999999999999</v>
          </cell>
          <cell r="DQ123">
            <v>0.14935483870967742</v>
          </cell>
          <cell r="DR123">
            <v>-0.28600000000000009</v>
          </cell>
          <cell r="DS123">
            <v>2.2580645161290299E-3</v>
          </cell>
          <cell r="DT123">
            <v>4.0000000000000036E-2</v>
          </cell>
          <cell r="DU123">
            <v>-0.22862068965517246</v>
          </cell>
          <cell r="DV123">
            <v>9.5000000000000015E-2</v>
          </cell>
          <cell r="DW123">
            <v>0.2</v>
          </cell>
          <cell r="DX123">
            <v>0.94466666666666665</v>
          </cell>
          <cell r="DY123">
            <v>1.4300000000000002</v>
          </cell>
          <cell r="DZ123">
            <v>1.7513333333333334</v>
          </cell>
          <cell r="EA123">
            <v>1.972333333333333</v>
          </cell>
          <cell r="EB123">
            <v>1.4736666666666669</v>
          </cell>
          <cell r="EC123">
            <v>0.9863333333333334</v>
          </cell>
          <cell r="ED123">
            <v>1.0016666666666669</v>
          </cell>
          <cell r="EE123">
            <v>0.78677419354838707</v>
          </cell>
          <cell r="EF123">
            <v>0.57033333333333347</v>
          </cell>
          <cell r="EG123">
            <v>0.45645161290322578</v>
          </cell>
          <cell r="EH123">
            <v>0.10800000000000004</v>
          </cell>
          <cell r="EI123">
            <v>8.7419354838709759E-2</v>
          </cell>
          <cell r="EJ123">
            <v>1.0090000000000001</v>
          </cell>
          <cell r="EK123">
            <v>2.9322580645161285</v>
          </cell>
          <cell r="EL123">
            <v>4.0113333333333339</v>
          </cell>
          <cell r="EM123">
            <v>3.2256249999999991</v>
          </cell>
          <cell r="EN123">
            <v>2.2093749999999996</v>
          </cell>
          <cell r="EO123">
            <v>1.3736363636363635</v>
          </cell>
          <cell r="EP123">
            <v>0.2430303030303031</v>
          </cell>
          <cell r="EQ123">
            <v>4.4411764705882338E-2</v>
          </cell>
          <cell r="ER123">
            <v>0.45969696969696966</v>
          </cell>
          <cell r="ES123">
            <v>3.787878787878788E-2</v>
          </cell>
          <cell r="ET123">
            <v>-0.54242424242424236</v>
          </cell>
          <cell r="EU123">
            <v>5.8484848484848473E-2</v>
          </cell>
          <cell r="EV123">
            <v>0.35875000000000001</v>
          </cell>
          <cell r="EW123">
            <v>-0.59606060606060596</v>
          </cell>
          <cell r="EX123">
            <v>-1.1781250000000001</v>
          </cell>
          <cell r="EY123">
            <v>-0.77212121212121199</v>
          </cell>
          <cell r="EZ123">
            <v>7.3437500000000003E-2</v>
          </cell>
          <cell r="FA123">
            <v>0.78060606060606075</v>
          </cell>
          <cell r="FB123">
            <v>1.341290322580645</v>
          </cell>
          <cell r="FC123">
            <v>2.3878124999999994</v>
          </cell>
          <cell r="FD123">
            <v>3.8537500000000002</v>
          </cell>
          <cell r="FE123">
            <v>3.1793939393939388</v>
          </cell>
          <cell r="FF123">
            <v>1.8230303030303034</v>
          </cell>
          <cell r="FG123">
            <v>1.1764705882352939</v>
          </cell>
          <cell r="FH123">
            <v>-0.27636363636363637</v>
          </cell>
          <cell r="FI123">
            <v>-0.26529411764705879</v>
          </cell>
          <cell r="FJ123">
            <v>-0.56393939393939407</v>
          </cell>
          <cell r="FK123">
            <v>-2.1805882352941182</v>
          </cell>
          <cell r="FL123">
            <v>-4.9461764705882345</v>
          </cell>
          <cell r="FM123">
            <v>-4.6555882352941182</v>
          </cell>
          <cell r="FN123">
            <v>-3.1771874999999996</v>
          </cell>
          <cell r="FO123">
            <v>-3.5412499999999993</v>
          </cell>
          <cell r="FP123">
            <v>-1.3406451612903227</v>
          </cell>
          <cell r="FQ123">
            <v>0.68100000000000005</v>
          </cell>
          <cell r="FR123">
            <v>-0.82133333333333369</v>
          </cell>
          <cell r="FS123">
            <v>-1.1667741935483873</v>
          </cell>
          <cell r="FT123">
            <v>3.0666666666666603E-2</v>
          </cell>
          <cell r="FU123">
            <v>0.10806451612903221</v>
          </cell>
          <cell r="FV123">
            <v>-0.26</v>
          </cell>
          <cell r="FW123">
            <v>-0.26935483870967747</v>
          </cell>
          <cell r="FX123">
            <v>0.75586206896551722</v>
          </cell>
          <cell r="FY123">
            <v>1.0673333333333335</v>
          </cell>
          <cell r="FZ123">
            <v>1.4651724137931037</v>
          </cell>
          <cell r="GA123">
            <v>2.3351612903225805</v>
          </cell>
          <cell r="GB123">
            <v>1.5406666666666669</v>
          </cell>
          <cell r="GC123">
            <v>0.75483870967741951</v>
          </cell>
          <cell r="GD123">
            <v>0.65166666666666673</v>
          </cell>
          <cell r="GE123">
            <v>1.5706451612903227</v>
          </cell>
          <cell r="GF123">
            <v>3.612666666666668</v>
          </cell>
          <cell r="GG123">
            <v>3.4203125000000001</v>
          </cell>
          <cell r="GH123">
            <v>2.0438709677419351</v>
          </cell>
          <cell r="GI123">
            <v>1.8954545454545453</v>
          </cell>
          <cell r="GJ123">
            <v>2.3356250000000003</v>
          </cell>
          <cell r="GK123">
            <v>1.6815151515151516</v>
          </cell>
          <cell r="GL123">
            <v>1.7131250000000005</v>
          </cell>
          <cell r="GM123">
            <v>1.5154545454545454</v>
          </cell>
          <cell r="GN123">
            <v>0.13606060606060605</v>
          </cell>
          <cell r="GO123">
            <v>0.20411764705882349</v>
          </cell>
          <cell r="GP123">
            <v>1.1996874999999998</v>
          </cell>
          <cell r="GQ123">
            <v>1.1161764705882353</v>
          </cell>
          <cell r="GR123">
            <v>0.99750000000000005</v>
          </cell>
          <cell r="GS123">
            <v>0.53352941176470559</v>
          </cell>
          <cell r="GT123">
            <v>-0.51624999999999999</v>
          </cell>
          <cell r="GU123">
            <v>-4.242424242424242E-2</v>
          </cell>
          <cell r="GV123">
            <v>2.0818749999999997</v>
          </cell>
          <cell r="GW123">
            <v>2.3945454545454545</v>
          </cell>
          <cell r="GX123">
            <v>2.0031249999999998</v>
          </cell>
          <cell r="GY123">
            <v>1.4488235294117646</v>
          </cell>
          <cell r="GZ123">
            <v>0.76484848484848489</v>
          </cell>
          <cell r="HA123">
            <v>0.56735294117647062</v>
          </cell>
          <cell r="HB123">
            <v>-6.3939393939393963E-2</v>
          </cell>
          <cell r="HC123">
            <v>7.1470588235294105E-2</v>
          </cell>
          <cell r="HD123">
            <v>0.26656250000000015</v>
          </cell>
          <cell r="HE123">
            <v>-0.40411764705882341</v>
          </cell>
          <cell r="HF123">
            <v>0.39848484848484839</v>
          </cell>
          <cell r="HG123">
            <v>0.3712121212121211</v>
          </cell>
          <cell r="HH123">
            <v>-0.94878787878787874</v>
          </cell>
          <cell r="HI123">
            <v>-1.1627272727272724</v>
          </cell>
          <cell r="HJ123">
            <v>-1.5848484848484847</v>
          </cell>
          <cell r="HK123">
            <v>-1.7357575757575756</v>
          </cell>
          <cell r="HL123">
            <v>-1.6362499999999998</v>
          </cell>
          <cell r="HM123">
            <v>-1.6059374999999998</v>
          </cell>
          <cell r="HN123">
            <v>-1.2993749999999997</v>
          </cell>
          <cell r="HO123">
            <v>0.95750000000000002</v>
          </cell>
          <cell r="HP123">
            <v>2.4</v>
          </cell>
          <cell r="HQ123">
            <v>1.0484375000000001</v>
          </cell>
          <cell r="HR123">
            <v>-0.55290322580645168</v>
          </cell>
          <cell r="HS123">
            <v>-0.11093750000000005</v>
          </cell>
          <cell r="HT123">
            <v>0.69937500000000008</v>
          </cell>
          <cell r="HU123">
            <v>0.45937499999999998</v>
          </cell>
          <cell r="HV123">
            <v>0.43935483870967745</v>
          </cell>
          <cell r="HW123">
            <v>1.0534375</v>
          </cell>
          <cell r="HX123">
            <v>1.6251612903225807</v>
          </cell>
          <cell r="HY123">
            <v>2.2734375</v>
          </cell>
          <cell r="HZ123">
            <v>1.7318749999999996</v>
          </cell>
          <cell r="IA123">
            <v>0.89484848484848467</v>
          </cell>
          <cell r="IB123">
            <v>0.91187499999999999</v>
          </cell>
          <cell r="IC123">
            <v>1.1628125</v>
          </cell>
          <cell r="ID123">
            <v>0.75312500000000004</v>
          </cell>
          <cell r="IE123">
            <v>0.33968749999999998</v>
          </cell>
          <cell r="IF123">
            <v>-0.28999999999999987</v>
          </cell>
          <cell r="IG123">
            <v>0.12656250000000002</v>
          </cell>
          <cell r="IH123">
            <v>0.53749999999999998</v>
          </cell>
          <cell r="II123">
            <v>1.2812500000000015E-2</v>
          </cell>
          <cell r="IJ123">
            <v>0.71468749999999992</v>
          </cell>
          <cell r="IK123">
            <v>1.0531249999999999</v>
          </cell>
          <cell r="IL123">
            <v>0.3153125</v>
          </cell>
          <cell r="IM123">
            <v>1.0259374999999999</v>
          </cell>
          <cell r="IN123">
            <v>1.3050000000000002</v>
          </cell>
          <cell r="IO123">
            <v>1.0930303030303032</v>
          </cell>
          <cell r="IP123">
            <v>1.109375</v>
          </cell>
          <cell r="IQ123">
            <v>1.3109090909090908</v>
          </cell>
          <cell r="IR123">
            <v>2.2225000000000001</v>
          </cell>
          <cell r="IS123">
            <v>2.9808823529411765</v>
          </cell>
          <cell r="IT123">
            <v>2.9075757575757577</v>
          </cell>
          <cell r="IU123">
            <v>1.8358823529411765</v>
          </cell>
          <cell r="IV123">
            <v>1.1263636363636365</v>
          </cell>
          <cell r="IW123">
            <v>1.4847058823529411</v>
          </cell>
          <cell r="IX123">
            <v>1.7763636363636361</v>
          </cell>
          <cell r="IY123">
            <v>2.056</v>
          </cell>
          <cell r="IZ123">
            <v>2.1796969696969697</v>
          </cell>
          <cell r="JA123">
            <v>1.163142857142857</v>
          </cell>
          <cell r="JB123">
            <v>0.68735294117647072</v>
          </cell>
          <cell r="JC123">
            <v>1.2982857142857143</v>
          </cell>
          <cell r="JD123">
            <v>1.1097058823529411</v>
          </cell>
          <cell r="JE123">
            <v>1.0717142857142858</v>
          </cell>
          <cell r="JF123">
            <v>1.1497058823529409</v>
          </cell>
          <cell r="JG123">
            <v>1.5662857142857145</v>
          </cell>
          <cell r="JH123">
            <v>2.0282352941176471</v>
          </cell>
          <cell r="JI123">
            <v>2.6002702702702702</v>
          </cell>
          <cell r="JJ123">
            <v>2.2139999999999995</v>
          </cell>
          <cell r="JK123">
            <v>2.3721621621621618</v>
          </cell>
          <cell r="JL123">
            <v>3.5902777777777772</v>
          </cell>
          <cell r="JM123">
            <v>4.4180555555555552</v>
          </cell>
          <cell r="JN123">
            <v>5.2734210526315781</v>
          </cell>
          <cell r="JO123">
            <v>3.7258974358974357</v>
          </cell>
          <cell r="JP123">
            <v>2.4139999999999997</v>
          </cell>
          <cell r="JQ123">
            <v>2.5329268292682929</v>
          </cell>
          <cell r="JR123">
            <v>1.0636585365853659</v>
          </cell>
          <cell r="JS123">
            <v>0.26261904761904759</v>
          </cell>
          <cell r="JT123">
            <v>1.0597560975609754</v>
          </cell>
          <cell r="JU123">
            <v>1.1188095238095239</v>
          </cell>
          <cell r="JV123">
            <v>0.79225000000000012</v>
          </cell>
          <cell r="JW123">
            <v>1.3104761904761904</v>
          </cell>
          <cell r="JX123">
            <v>1.4435</v>
          </cell>
          <cell r="JY123">
            <v>1.7521951219512195</v>
          </cell>
          <cell r="JZ123">
            <v>1.0470731707317074</v>
          </cell>
          <cell r="KA123">
            <v>-2.0793023255813949</v>
          </cell>
          <cell r="KB123">
            <v>-3.4741463414634146</v>
          </cell>
          <cell r="KC123">
            <v>-2.7417073170731707</v>
          </cell>
          <cell r="KD123">
            <v>-1.7165000000000001</v>
          </cell>
          <cell r="KE123">
            <v>-0.63075000000000003</v>
          </cell>
          <cell r="KF123">
            <v>0.33128205128205135</v>
          </cell>
          <cell r="KG123">
            <v>-0.40666666666666662</v>
          </cell>
          <cell r="KH123">
            <v>-0.5938461538461538</v>
          </cell>
          <cell r="KI123">
            <v>0.48449999999999999</v>
          </cell>
          <cell r="KJ123">
            <v>1.3707894736842103</v>
          </cell>
          <cell r="KK123">
            <v>0.66025</v>
          </cell>
          <cell r="KL123">
            <v>-1.5238461538461539</v>
          </cell>
          <cell r="KM123">
            <v>-2.238</v>
          </cell>
          <cell r="KN123">
            <v>-6.4210526315789523E-2</v>
          </cell>
          <cell r="KO123">
            <v>0.7997435897435895</v>
          </cell>
          <cell r="KP123">
            <v>1.2307894736842107</v>
          </cell>
          <cell r="KQ123">
            <v>1.9146153846153848</v>
          </cell>
          <cell r="KR123">
            <v>1.6192105263157894</v>
          </cell>
          <cell r="KS123">
            <v>1.5157499999999997</v>
          </cell>
          <cell r="KT123">
            <v>1.9425641025641023</v>
          </cell>
          <cell r="KU123">
            <v>1.2424999999999999</v>
          </cell>
          <cell r="KV123">
            <v>8.2820512820512879E-2</v>
          </cell>
          <cell r="KW123">
            <v>-0.18390243902439035</v>
          </cell>
          <cell r="KX123">
            <v>-0.72794871794871807</v>
          </cell>
          <cell r="KY123">
            <v>-1.90225</v>
          </cell>
          <cell r="KZ123">
            <v>-2.3484210526315787</v>
          </cell>
          <cell r="LA123">
            <v>-2.9435897435897438</v>
          </cell>
          <cell r="LB123">
            <v>-2.9332432432432429</v>
          </cell>
          <cell r="LC123">
            <v>-2.5763157894736843</v>
          </cell>
          <cell r="LD123">
            <v>-1.3463888888888886</v>
          </cell>
          <cell r="LE123">
            <v>-0.52783783783783789</v>
          </cell>
          <cell r="LF123">
            <v>-0.96444444444444455</v>
          </cell>
          <cell r="LG123">
            <v>-1.0116666666666665</v>
          </cell>
          <cell r="LH123">
            <v>6.8611111111111123E-2</v>
          </cell>
          <cell r="LI123">
            <v>-0.83111111111111091</v>
          </cell>
          <cell r="LJ123">
            <v>-1.4257142857142862</v>
          </cell>
          <cell r="LK123">
            <v>-1.0119999999999996</v>
          </cell>
          <cell r="LL123">
            <v>-0.77794117647058825</v>
          </cell>
          <cell r="LM123">
            <v>0.16457142857142856</v>
          </cell>
          <cell r="LN123">
            <v>-0.218235294117647</v>
          </cell>
          <cell r="LO123">
            <v>-0.83571428571428541</v>
          </cell>
          <cell r="LP123">
            <v>-0.46382352941176469</v>
          </cell>
          <cell r="LQ123">
            <v>0.94428571428571406</v>
          </cell>
          <cell r="LR123">
            <v>1.7249999999999999</v>
          </cell>
          <cell r="LS123">
            <v>1.5217142857142858</v>
          </cell>
          <cell r="LT123">
            <v>1.0070588235294116</v>
          </cell>
          <cell r="LU123">
            <v>1.0728571428571427</v>
          </cell>
          <cell r="LV123">
            <v>0.69911764705882351</v>
          </cell>
          <cell r="LW123">
            <v>-0.14085714285714282</v>
          </cell>
          <cell r="LX123">
            <v>-0.70676470588235274</v>
          </cell>
          <cell r="LY123">
            <v>-1.3714285714285714E-2</v>
          </cell>
          <cell r="LZ123">
            <v>0.43264705882352933</v>
          </cell>
          <cell r="MA123">
            <v>-7.1428571428571452E-2</v>
          </cell>
          <cell r="MB123">
            <v>-0.71794117647058808</v>
          </cell>
          <cell r="MC123">
            <v>-0.80599999999999983</v>
          </cell>
          <cell r="MD123">
            <v>-0.6554545454545454</v>
          </cell>
          <cell r="ME123">
            <v>-0.32085714285714284</v>
          </cell>
          <cell r="MF123">
            <v>0.30696969696969695</v>
          </cell>
          <cell r="MG123">
            <v>0.50264705882352934</v>
          </cell>
          <cell r="MH123">
            <v>-0.16818181818181821</v>
          </cell>
          <cell r="MI123">
            <v>0.51441176470588224</v>
          </cell>
          <cell r="MJ123">
            <v>1.3587878787878784</v>
          </cell>
          <cell r="MK123">
            <v>1.5123529411764707</v>
          </cell>
          <cell r="ML123">
            <v>1.0581818181818181</v>
          </cell>
          <cell r="MM123">
            <v>-0.33800000000000008</v>
          </cell>
          <cell r="MN123">
            <v>0.10735294117647057</v>
          </cell>
          <cell r="MO123">
            <v>1.5257142857142854</v>
          </cell>
          <cell r="MP123">
            <v>1.6258823529411763</v>
          </cell>
          <cell r="MQ123">
            <v>1.7234285714285711</v>
          </cell>
          <cell r="MR123">
            <v>1.9329411764705877</v>
          </cell>
          <cell r="MS123">
            <v>1.6749999999999998</v>
          </cell>
          <cell r="MT123">
            <v>0.43742857142857144</v>
          </cell>
          <cell r="MU123">
            <v>-0.28666666666666668</v>
          </cell>
          <cell r="MV123">
            <v>0.23228571428571429</v>
          </cell>
          <cell r="MW123">
            <v>0.26055555555555554</v>
          </cell>
          <cell r="MX123">
            <v>0.50371428571428567</v>
          </cell>
          <cell r="MY123">
            <v>0.60249999999999992</v>
          </cell>
          <cell r="MZ123">
            <v>-0.40085714285714291</v>
          </cell>
          <cell r="NA123">
            <v>-0.30648648648648646</v>
          </cell>
          <cell r="NB123">
            <v>0.42371428571428582</v>
          </cell>
          <cell r="NC123">
            <v>1.0002777777777776</v>
          </cell>
          <cell r="ND123">
            <v>1.6602857142857139</v>
          </cell>
          <cell r="NE123">
            <v>0.56817853170189114</v>
          </cell>
          <cell r="NF123">
            <v>0.35569907537125239</v>
          </cell>
          <cell r="NG123">
            <v>1.6862825484764543</v>
          </cell>
          <cell r="NH123">
            <v>2.1498628987129265</v>
          </cell>
          <cell r="NI123">
            <v>2.1103359737776564</v>
          </cell>
          <cell r="NJ123">
            <v>5.4887479452054784</v>
          </cell>
          <cell r="NK123">
            <v>6.1108995983935728</v>
          </cell>
          <cell r="NL123">
            <v>2.0592491556248378</v>
          </cell>
          <cell r="NM123">
            <v>1.7370932863967814</v>
          </cell>
          <cell r="NN123">
            <v>2.3409033400809713</v>
          </cell>
          <cell r="NO123">
            <v>1.5234802955665023</v>
          </cell>
          <cell r="NP123">
            <v>0.32617210682492581</v>
          </cell>
          <cell r="NQ123">
            <v>-0.70741794310722084</v>
          </cell>
          <cell r="NR123">
            <v>-2.7665546218487398</v>
          </cell>
          <cell r="NS123">
            <v>-4.9038289506021124</v>
          </cell>
          <cell r="NT123">
            <v>-3.3636400713739483</v>
          </cell>
          <cell r="NU123">
            <v>-0.63868618813164024</v>
          </cell>
          <cell r="NV123">
            <v>-0.22336953642384105</v>
          </cell>
          <cell r="NW123">
            <v>-0.80464304461942249</v>
          </cell>
          <cell r="NX123">
            <v>-0.36436076119002947</v>
          </cell>
          <cell r="NY123">
            <v>-0.24738596959189116</v>
          </cell>
          <cell r="NZ123">
            <v>-0.24071564109514793</v>
          </cell>
          <cell r="OA123">
            <v>0.8</v>
          </cell>
        </row>
        <row r="124">
          <cell r="A124">
            <v>1116001</v>
          </cell>
          <cell r="G124" t="str">
            <v xml:space="preserve">Leite de coco </v>
          </cell>
          <cell r="H124">
            <v>3.37</v>
          </cell>
          <cell r="I124">
            <v>1.99</v>
          </cell>
          <cell r="J124">
            <v>0.57999999999999996</v>
          </cell>
          <cell r="K124">
            <v>-2.5299999999999998</v>
          </cell>
          <cell r="L124">
            <v>-4.24</v>
          </cell>
          <cell r="M124">
            <v>-4.2300000000000004</v>
          </cell>
          <cell r="N124">
            <v>-3.06</v>
          </cell>
          <cell r="O124">
            <v>-0.57999999999999996</v>
          </cell>
          <cell r="P124">
            <v>1.21</v>
          </cell>
          <cell r="Q124">
            <v>1.72</v>
          </cell>
          <cell r="R124">
            <v>0.89</v>
          </cell>
          <cell r="S124">
            <v>0.3</v>
          </cell>
          <cell r="T124">
            <v>7.0000000000000007E-2</v>
          </cell>
          <cell r="U124">
            <v>0.09</v>
          </cell>
          <cell r="V124">
            <v>0.22</v>
          </cell>
          <cell r="W124">
            <v>0.32</v>
          </cell>
          <cell r="X124">
            <v>0.21</v>
          </cell>
          <cell r="Y124">
            <v>1.07</v>
          </cell>
          <cell r="Z124">
            <v>0.95</v>
          </cell>
          <cell r="AA124">
            <v>0.45</v>
          </cell>
          <cell r="AB124">
            <v>-1.21</v>
          </cell>
          <cell r="AC124">
            <v>-1.65</v>
          </cell>
          <cell r="AD124">
            <v>0.27</v>
          </cell>
          <cell r="AE124">
            <v>0.51</v>
          </cell>
          <cell r="AF124">
            <v>-0.42</v>
          </cell>
          <cell r="AG124">
            <v>-1.86</v>
          </cell>
          <cell r="AH124">
            <v>0.04</v>
          </cell>
          <cell r="AI124">
            <v>1.95</v>
          </cell>
          <cell r="AJ124">
            <v>-2.0499999999999998</v>
          </cell>
          <cell r="AK124">
            <v>-2.48</v>
          </cell>
          <cell r="AL124">
            <v>-0.68</v>
          </cell>
          <cell r="AM124">
            <v>-0.15</v>
          </cell>
          <cell r="AN124">
            <v>0.54</v>
          </cell>
          <cell r="AO124">
            <v>0.97</v>
          </cell>
          <cell r="AP124">
            <v>0.31</v>
          </cell>
          <cell r="AQ124">
            <v>-0.57999999999999996</v>
          </cell>
          <cell r="AR124">
            <v>-0.75</v>
          </cell>
          <cell r="AS124">
            <v>0.09</v>
          </cell>
          <cell r="AT124">
            <v>0.22</v>
          </cell>
          <cell r="AU124">
            <v>-0.02</v>
          </cell>
          <cell r="AV124">
            <v>1.26</v>
          </cell>
          <cell r="AW124">
            <v>2.4900000000000002</v>
          </cell>
          <cell r="AX124">
            <v>-0.25</v>
          </cell>
          <cell r="AY124">
            <v>-0.73</v>
          </cell>
          <cell r="AZ124">
            <v>2.37</v>
          </cell>
          <cell r="BA124">
            <v>3.91</v>
          </cell>
          <cell r="BB124">
            <v>6.95</v>
          </cell>
          <cell r="BC124">
            <v>2.31</v>
          </cell>
          <cell r="BD124">
            <v>-1.53</v>
          </cell>
          <cell r="BE124">
            <v>-2.09</v>
          </cell>
          <cell r="BF124">
            <v>-1.34</v>
          </cell>
          <cell r="BG124">
            <v>1.1200000000000001</v>
          </cell>
          <cell r="BH124">
            <v>1.57</v>
          </cell>
          <cell r="BI124">
            <v>-0.35</v>
          </cell>
          <cell r="BJ124">
            <v>-1.1000000000000001</v>
          </cell>
          <cell r="BK124">
            <v>-2</v>
          </cell>
          <cell r="BL124">
            <v>7.0000000000000007E-2</v>
          </cell>
          <cell r="BM124">
            <v>0.81</v>
          </cell>
          <cell r="BN124">
            <v>-1.66</v>
          </cell>
          <cell r="BO124">
            <v>0.72</v>
          </cell>
          <cell r="BP124">
            <v>2.12</v>
          </cell>
          <cell r="BQ124">
            <v>-0.6</v>
          </cell>
          <cell r="BR124">
            <v>-1.3</v>
          </cell>
          <cell r="BS124">
            <v>0.17</v>
          </cell>
          <cell r="BT124">
            <v>1.26</v>
          </cell>
          <cell r="BU124">
            <v>1.31</v>
          </cell>
          <cell r="BV124">
            <v>1.4</v>
          </cell>
          <cell r="BW124">
            <v>-1.9</v>
          </cell>
          <cell r="BX124">
            <v>-2.31</v>
          </cell>
          <cell r="BY124">
            <v>1.1000000000000001</v>
          </cell>
          <cell r="BZ124">
            <v>0.87</v>
          </cell>
          <cell r="CA124">
            <v>1.67</v>
          </cell>
          <cell r="CB124">
            <v>2.58</v>
          </cell>
          <cell r="CC124">
            <v>-0.69</v>
          </cell>
          <cell r="CD124">
            <v>-1.77</v>
          </cell>
          <cell r="CE124">
            <v>0.91</v>
          </cell>
          <cell r="CF124">
            <v>2.1800000000000002</v>
          </cell>
          <cell r="CG124">
            <v>0.79</v>
          </cell>
          <cell r="CH124">
            <v>-4.6100000000000003</v>
          </cell>
          <cell r="CI124">
            <v>-3.12</v>
          </cell>
          <cell r="CJ124">
            <v>5.13</v>
          </cell>
          <cell r="CK124">
            <v>4.3899999999999997</v>
          </cell>
          <cell r="CL124">
            <v>-0.34</v>
          </cell>
          <cell r="CM124">
            <v>-2.87</v>
          </cell>
          <cell r="CN124">
            <v>-2.7</v>
          </cell>
          <cell r="CO124">
            <v>-0.21</v>
          </cell>
          <cell r="CP124">
            <v>0.39</v>
          </cell>
          <cell r="CQ124">
            <v>0.08</v>
          </cell>
          <cell r="CR124">
            <v>-0.18</v>
          </cell>
          <cell r="CS124">
            <v>-0.84</v>
          </cell>
          <cell r="CT124">
            <v>2.15</v>
          </cell>
          <cell r="CU124">
            <v>8.09</v>
          </cell>
          <cell r="CV124">
            <v>5.13</v>
          </cell>
          <cell r="CW124">
            <v>0.63</v>
          </cell>
          <cell r="CX124">
            <v>2.71</v>
          </cell>
          <cell r="CY124">
            <v>0.88</v>
          </cell>
          <cell r="CZ124">
            <v>-2.2200000000000002</v>
          </cell>
          <cell r="DA124">
            <v>-2.2599999999999998</v>
          </cell>
          <cell r="DB124">
            <v>-3.56</v>
          </cell>
          <cell r="DC124">
            <v>-0.31</v>
          </cell>
          <cell r="DD124">
            <v>3.51</v>
          </cell>
          <cell r="DE124">
            <v>4.6399999999999997</v>
          </cell>
          <cell r="DF124">
            <v>8.56</v>
          </cell>
          <cell r="DG124">
            <v>6.71</v>
          </cell>
          <cell r="DH124">
            <v>1.87</v>
          </cell>
          <cell r="DI124">
            <v>0.46</v>
          </cell>
          <cell r="DJ124">
            <v>0.94</v>
          </cell>
          <cell r="DK124">
            <v>-2.9</v>
          </cell>
          <cell r="DL124">
            <v>-3.46</v>
          </cell>
          <cell r="DM124">
            <v>-0.69</v>
          </cell>
          <cell r="DN124">
            <v>-1.95</v>
          </cell>
          <cell r="DO124">
            <v>-2.65</v>
          </cell>
          <cell r="DP124">
            <v>3.99</v>
          </cell>
          <cell r="DQ124">
            <v>2.37</v>
          </cell>
          <cell r="DR124">
            <v>-5.61</v>
          </cell>
          <cell r="DS124">
            <v>-1.0900000000000001</v>
          </cell>
          <cell r="DT124">
            <v>2.94</v>
          </cell>
          <cell r="DU124">
            <v>8.73</v>
          </cell>
          <cell r="DV124">
            <v>9.9600000000000009</v>
          </cell>
          <cell r="DW124">
            <v>-2.8</v>
          </cell>
          <cell r="DX124">
            <v>-4.9000000000000004</v>
          </cell>
          <cell r="DY124">
            <v>0.4</v>
          </cell>
          <cell r="DZ124">
            <v>-0.62</v>
          </cell>
          <cell r="EA124">
            <v>-2.08</v>
          </cell>
          <cell r="EB124">
            <v>-1.1200000000000001</v>
          </cell>
          <cell r="EC124">
            <v>-3.58</v>
          </cell>
          <cell r="ED124">
            <v>-3.73</v>
          </cell>
          <cell r="EE124">
            <v>3.71</v>
          </cell>
          <cell r="EF124">
            <v>6.33</v>
          </cell>
          <cell r="EG124">
            <v>7.73</v>
          </cell>
          <cell r="EH124">
            <v>5.63</v>
          </cell>
          <cell r="EI124">
            <v>-0.71</v>
          </cell>
          <cell r="EJ124">
            <v>0.52</v>
          </cell>
          <cell r="EK124">
            <v>6.59</v>
          </cell>
          <cell r="EL124">
            <v>6.15</v>
          </cell>
          <cell r="EM124">
            <v>-3.18</v>
          </cell>
          <cell r="EN124">
            <v>-4.7</v>
          </cell>
          <cell r="EO124">
            <v>-3.56</v>
          </cell>
          <cell r="EP124">
            <v>-4.51</v>
          </cell>
          <cell r="EQ124">
            <v>-7.0000000000000007E-2</v>
          </cell>
          <cell r="ER124">
            <v>2.77</v>
          </cell>
          <cell r="ES124">
            <v>0.78</v>
          </cell>
          <cell r="ET124">
            <v>2.66</v>
          </cell>
          <cell r="EU124">
            <v>1.45</v>
          </cell>
          <cell r="EV124">
            <v>-1.51</v>
          </cell>
          <cell r="EW124">
            <v>-0.44</v>
          </cell>
          <cell r="EX124">
            <v>-3.17</v>
          </cell>
          <cell r="EY124">
            <v>0.39</v>
          </cell>
          <cell r="EZ124">
            <v>-0.04</v>
          </cell>
          <cell r="FA124">
            <v>1.85</v>
          </cell>
          <cell r="FB124">
            <v>2.23</v>
          </cell>
          <cell r="FC124">
            <v>0.93</v>
          </cell>
          <cell r="FD124">
            <v>-2.62</v>
          </cell>
          <cell r="FE124">
            <v>4.99</v>
          </cell>
          <cell r="FF124">
            <v>7.97</v>
          </cell>
          <cell r="FG124">
            <v>-1.9</v>
          </cell>
          <cell r="FH124">
            <v>-7.37</v>
          </cell>
          <cell r="FI124">
            <v>-4.26</v>
          </cell>
          <cell r="FJ124">
            <v>-1.93</v>
          </cell>
          <cell r="FK124">
            <v>-4.71</v>
          </cell>
          <cell r="FL124">
            <v>-4.25</v>
          </cell>
          <cell r="FM124">
            <v>2.58</v>
          </cell>
          <cell r="FN124">
            <v>-7.0000000000000007E-2</v>
          </cell>
          <cell r="FO124">
            <v>-5.29</v>
          </cell>
          <cell r="FP124">
            <v>-0.96</v>
          </cell>
          <cell r="FQ124">
            <v>0.77</v>
          </cell>
          <cell r="FR124">
            <v>-1.73</v>
          </cell>
          <cell r="FS124">
            <v>0.66</v>
          </cell>
          <cell r="FT124">
            <v>3.86</v>
          </cell>
          <cell r="FU124">
            <v>1.82</v>
          </cell>
          <cell r="FV124">
            <v>0.36</v>
          </cell>
          <cell r="FW124">
            <v>-0.44</v>
          </cell>
          <cell r="FX124">
            <v>-1.4</v>
          </cell>
          <cell r="FY124">
            <v>-3.32</v>
          </cell>
          <cell r="FZ124">
            <v>-4.42</v>
          </cell>
          <cell r="GA124">
            <v>-2.79</v>
          </cell>
          <cell r="GB124">
            <v>2.17</v>
          </cell>
          <cell r="GC124">
            <v>4.7300000000000004</v>
          </cell>
          <cell r="GD124">
            <v>2.36</v>
          </cell>
          <cell r="GE124">
            <v>1.04</v>
          </cell>
          <cell r="GF124">
            <v>-0.3</v>
          </cell>
          <cell r="GG124">
            <v>2.2599999999999998</v>
          </cell>
          <cell r="GH124">
            <v>2.97</v>
          </cell>
          <cell r="GI124">
            <v>-1.04</v>
          </cell>
          <cell r="GJ124">
            <v>-0.35</v>
          </cell>
          <cell r="GK124">
            <v>1.25</v>
          </cell>
          <cell r="GL124">
            <v>0.65</v>
          </cell>
          <cell r="GM124">
            <v>1.05</v>
          </cell>
          <cell r="GN124">
            <v>-0.44</v>
          </cell>
          <cell r="GO124">
            <v>-3.24</v>
          </cell>
          <cell r="GP124">
            <v>-1.96</v>
          </cell>
          <cell r="GQ124">
            <v>0.55000000000000004</v>
          </cell>
          <cell r="GR124">
            <v>-0.8</v>
          </cell>
          <cell r="GS124">
            <v>-1.86</v>
          </cell>
          <cell r="GT124">
            <v>0.48</v>
          </cell>
          <cell r="GU124">
            <v>3.2</v>
          </cell>
          <cell r="GV124">
            <v>3.13</v>
          </cell>
          <cell r="GW124">
            <v>4.25</v>
          </cell>
          <cell r="GX124">
            <v>3.7</v>
          </cell>
          <cell r="GY124">
            <v>3.84</v>
          </cell>
          <cell r="GZ124">
            <v>6.92</v>
          </cell>
          <cell r="HA124">
            <v>3.84</v>
          </cell>
          <cell r="HB124">
            <v>-3.97</v>
          </cell>
          <cell r="HC124">
            <v>-8</v>
          </cell>
          <cell r="HD124">
            <v>-0.96</v>
          </cell>
          <cell r="HE124">
            <v>10.38</v>
          </cell>
          <cell r="HF124">
            <v>7.55</v>
          </cell>
          <cell r="HG124">
            <v>3.36</v>
          </cell>
          <cell r="HH124">
            <v>6.55</v>
          </cell>
          <cell r="HI124">
            <v>3.88</v>
          </cell>
          <cell r="HJ124">
            <v>1.29</v>
          </cell>
          <cell r="HK124">
            <v>1.21</v>
          </cell>
          <cell r="HL124">
            <v>1.1599999999999999</v>
          </cell>
          <cell r="HM124">
            <v>0.75</v>
          </cell>
          <cell r="HN124">
            <v>-1.7</v>
          </cell>
          <cell r="HO124">
            <v>-3.52</v>
          </cell>
          <cell r="HP124">
            <v>-4.4400000000000004</v>
          </cell>
          <cell r="HQ124">
            <v>0.55000000000000004</v>
          </cell>
          <cell r="HR124">
            <v>6.73</v>
          </cell>
          <cell r="HS124">
            <v>3.61</v>
          </cell>
          <cell r="HT124">
            <v>-1.25</v>
          </cell>
          <cell r="HU124">
            <v>-0.78</v>
          </cell>
          <cell r="HV124">
            <v>1.28</v>
          </cell>
          <cell r="HW124">
            <v>0.88</v>
          </cell>
          <cell r="HX124">
            <v>-1.83</v>
          </cell>
          <cell r="HY124">
            <v>1.69</v>
          </cell>
          <cell r="HZ124">
            <v>7.75</v>
          </cell>
          <cell r="IA124">
            <v>8.85</v>
          </cell>
          <cell r="IB124">
            <v>6.61</v>
          </cell>
          <cell r="IC124">
            <v>0</v>
          </cell>
          <cell r="ID124">
            <v>-0.71</v>
          </cell>
          <cell r="IE124">
            <v>0.41</v>
          </cell>
          <cell r="IF124">
            <v>-2.59</v>
          </cell>
          <cell r="IG124">
            <v>-0.54</v>
          </cell>
          <cell r="IH124">
            <v>1.96</v>
          </cell>
          <cell r="II124">
            <v>-0.84</v>
          </cell>
          <cell r="IJ124">
            <v>-1.9</v>
          </cell>
          <cell r="IK124">
            <v>1.78</v>
          </cell>
          <cell r="IL124">
            <v>3.68</v>
          </cell>
          <cell r="IM124">
            <v>0.54</v>
          </cell>
          <cell r="IN124">
            <v>-1.0900000000000001</v>
          </cell>
          <cell r="IO124">
            <v>-0.31</v>
          </cell>
          <cell r="IP124">
            <v>-2.0699999999999998</v>
          </cell>
          <cell r="IQ124">
            <v>-2.77</v>
          </cell>
          <cell r="IR124">
            <v>2.81</v>
          </cell>
          <cell r="IS124">
            <v>4.2699999999999996</v>
          </cell>
          <cell r="IT124">
            <v>-0.36</v>
          </cell>
          <cell r="IU124">
            <v>-1.37</v>
          </cell>
          <cell r="IV124">
            <v>-1.82</v>
          </cell>
          <cell r="IW124">
            <v>-2.06</v>
          </cell>
          <cell r="IX124">
            <v>-0.96</v>
          </cell>
          <cell r="IY124">
            <v>-0.3</v>
          </cell>
          <cell r="IZ124">
            <v>4.16</v>
          </cell>
          <cell r="JA124">
            <v>9.86</v>
          </cell>
          <cell r="JB124">
            <v>7.18</v>
          </cell>
          <cell r="JC124">
            <v>1.68</v>
          </cell>
          <cell r="JD124">
            <v>2.67</v>
          </cell>
          <cell r="JE124">
            <v>0.98</v>
          </cell>
          <cell r="JF124">
            <v>-4.0199999999999996</v>
          </cell>
          <cell r="JG124">
            <v>0.35</v>
          </cell>
          <cell r="JH124">
            <v>5.58</v>
          </cell>
          <cell r="JI124">
            <v>1.96</v>
          </cell>
          <cell r="JJ124">
            <v>-0.05</v>
          </cell>
          <cell r="JK124">
            <v>1.49</v>
          </cell>
          <cell r="JL124">
            <v>1.2</v>
          </cell>
          <cell r="JM124">
            <v>-0.02</v>
          </cell>
          <cell r="JN124">
            <v>-0.19</v>
          </cell>
          <cell r="JO124">
            <v>-3.7</v>
          </cell>
          <cell r="JP124">
            <v>-8.02</v>
          </cell>
          <cell r="JQ124">
            <v>-6.99</v>
          </cell>
          <cell r="JR124">
            <v>-3.33</v>
          </cell>
          <cell r="JS124">
            <v>2.81</v>
          </cell>
          <cell r="JT124">
            <v>5.01</v>
          </cell>
          <cell r="JU124">
            <v>4.7699999999999996</v>
          </cell>
          <cell r="JV124">
            <v>2.27</v>
          </cell>
          <cell r="JW124">
            <v>-4.0199999999999996</v>
          </cell>
          <cell r="JX124">
            <v>-1.18</v>
          </cell>
          <cell r="JY124">
            <v>6.74</v>
          </cell>
          <cell r="JZ124">
            <v>7.35</v>
          </cell>
          <cell r="KA124">
            <v>3.45</v>
          </cell>
          <cell r="KB124">
            <v>0.64</v>
          </cell>
          <cell r="KC124">
            <v>-3.52</v>
          </cell>
          <cell r="KD124">
            <v>-4.53</v>
          </cell>
          <cell r="KE124">
            <v>-1.55</v>
          </cell>
          <cell r="KF124">
            <v>0.6</v>
          </cell>
          <cell r="KG124">
            <v>1.97</v>
          </cell>
          <cell r="KH124">
            <v>0.02</v>
          </cell>
          <cell r="KI124">
            <v>-1.25</v>
          </cell>
          <cell r="KJ124">
            <v>-0.96</v>
          </cell>
          <cell r="KK124">
            <v>3.81</v>
          </cell>
          <cell r="KL124">
            <v>11.93</v>
          </cell>
          <cell r="KM124">
            <v>9.64</v>
          </cell>
          <cell r="KN124">
            <v>2.35</v>
          </cell>
          <cell r="KO124">
            <v>-0.54</v>
          </cell>
          <cell r="KP124">
            <v>-1.73</v>
          </cell>
          <cell r="KQ124">
            <v>-6.02</v>
          </cell>
          <cell r="KR124">
            <v>-5.65</v>
          </cell>
          <cell r="KS124">
            <v>-0.81</v>
          </cell>
          <cell r="KT124">
            <v>2.95</v>
          </cell>
          <cell r="KU124">
            <v>2.31</v>
          </cell>
          <cell r="KV124">
            <v>-1.74</v>
          </cell>
          <cell r="KW124">
            <v>-1.33</v>
          </cell>
          <cell r="KX124">
            <v>4.01</v>
          </cell>
          <cell r="KY124">
            <v>2.5</v>
          </cell>
          <cell r="KZ124">
            <v>-0.67</v>
          </cell>
          <cell r="LA124">
            <v>0.43</v>
          </cell>
          <cell r="LB124">
            <v>4.46</v>
          </cell>
          <cell r="LC124">
            <v>6.19</v>
          </cell>
          <cell r="LD124">
            <v>-3.3</v>
          </cell>
          <cell r="LE124">
            <v>-5.8</v>
          </cell>
          <cell r="LF124">
            <v>1.76</v>
          </cell>
          <cell r="LG124">
            <v>3.18</v>
          </cell>
          <cell r="LH124">
            <v>-1</v>
          </cell>
          <cell r="LI124">
            <v>0.46</v>
          </cell>
          <cell r="LJ124">
            <v>1.6</v>
          </cell>
          <cell r="LK124">
            <v>-3.14</v>
          </cell>
          <cell r="LL124">
            <v>-3.96</v>
          </cell>
          <cell r="LM124">
            <v>-4.1100000000000003</v>
          </cell>
          <cell r="LN124">
            <v>-7.42</v>
          </cell>
          <cell r="LO124">
            <v>-2.59</v>
          </cell>
          <cell r="LP124">
            <v>4.4400000000000004</v>
          </cell>
          <cell r="LQ124">
            <v>0.85</v>
          </cell>
          <cell r="LR124">
            <v>-0.48</v>
          </cell>
          <cell r="LS124">
            <v>1.91</v>
          </cell>
          <cell r="LT124">
            <v>-0.11</v>
          </cell>
          <cell r="LU124">
            <v>0.79</v>
          </cell>
          <cell r="LV124">
            <v>3.2</v>
          </cell>
          <cell r="LW124">
            <v>1.07</v>
          </cell>
          <cell r="LX124">
            <v>2.41</v>
          </cell>
          <cell r="LY124">
            <v>3.82</v>
          </cell>
          <cell r="LZ124">
            <v>4.2300000000000004</v>
          </cell>
          <cell r="MA124">
            <v>3.26</v>
          </cell>
          <cell r="MB124">
            <v>-1.39</v>
          </cell>
          <cell r="MC124">
            <v>-4.5</v>
          </cell>
          <cell r="MD124">
            <v>-3.02</v>
          </cell>
          <cell r="ME124">
            <v>-0.12</v>
          </cell>
          <cell r="MF124">
            <v>1.92</v>
          </cell>
          <cell r="MG124">
            <v>2.71</v>
          </cell>
          <cell r="MH124">
            <v>2.3199999999999998</v>
          </cell>
          <cell r="MI124">
            <v>-0.26</v>
          </cell>
          <cell r="MJ124">
            <v>-2.89</v>
          </cell>
          <cell r="MK124">
            <v>0.65</v>
          </cell>
          <cell r="ML124">
            <v>8.0500000000000007</v>
          </cell>
          <cell r="MM124">
            <v>5.05</v>
          </cell>
          <cell r="MN124">
            <v>-2.57</v>
          </cell>
          <cell r="MO124">
            <v>-2.0499999999999998</v>
          </cell>
          <cell r="MP124">
            <v>0.18</v>
          </cell>
          <cell r="MQ124">
            <v>0.19</v>
          </cell>
          <cell r="MR124">
            <v>1.45</v>
          </cell>
          <cell r="MS124">
            <v>1.61</v>
          </cell>
          <cell r="MT124">
            <v>2.44</v>
          </cell>
          <cell r="MU124">
            <v>1.94</v>
          </cell>
          <cell r="MV124">
            <v>-2.29</v>
          </cell>
          <cell r="MW124">
            <v>-2.1</v>
          </cell>
          <cell r="MX124">
            <v>-1.98</v>
          </cell>
          <cell r="MY124">
            <v>-2.11</v>
          </cell>
          <cell r="MZ124">
            <v>0.03</v>
          </cell>
          <cell r="NA124">
            <v>1.32</v>
          </cell>
          <cell r="NB124">
            <v>1.22</v>
          </cell>
          <cell r="NC124">
            <v>-0.52</v>
          </cell>
          <cell r="ND124">
            <v>1.39</v>
          </cell>
          <cell r="NE124">
            <v>2.5099999999999998</v>
          </cell>
          <cell r="NF124">
            <v>1</v>
          </cell>
          <cell r="NG124">
            <v>-0.37</v>
          </cell>
          <cell r="NH124">
            <v>0.5</v>
          </cell>
          <cell r="NI124">
            <v>1.92</v>
          </cell>
          <cell r="NJ124">
            <v>0.99</v>
          </cell>
          <cell r="NK124">
            <v>0.33</v>
          </cell>
          <cell r="NL124">
            <v>1.57</v>
          </cell>
          <cell r="NM124">
            <v>0.16</v>
          </cell>
          <cell r="NN124">
            <v>-1.05</v>
          </cell>
          <cell r="NO124">
            <v>0.76</v>
          </cell>
          <cell r="NP124">
            <v>-1.07</v>
          </cell>
          <cell r="NQ124">
            <v>-0.39</v>
          </cell>
          <cell r="NR124">
            <v>1.34</v>
          </cell>
          <cell r="NS124">
            <v>2.46</v>
          </cell>
          <cell r="NT124">
            <v>2.77</v>
          </cell>
          <cell r="NU124">
            <v>-1.1599999999999999</v>
          </cell>
          <cell r="NV124">
            <v>-1.03</v>
          </cell>
          <cell r="NW124">
            <v>0.3</v>
          </cell>
          <cell r="NX124">
            <v>-1.43</v>
          </cell>
          <cell r="NY124">
            <v>-2.71</v>
          </cell>
          <cell r="NZ124">
            <v>-3.49</v>
          </cell>
          <cell r="OA124">
            <v>0.8</v>
          </cell>
        </row>
        <row r="125">
          <cell r="A125">
            <v>1116005</v>
          </cell>
          <cell r="G125" t="str">
            <v xml:space="preserve">Atomatado </v>
          </cell>
          <cell r="H125">
            <v>-0.48</v>
          </cell>
          <cell r="I125">
            <v>0.76</v>
          </cell>
          <cell r="J125">
            <v>0.56999999999999995</v>
          </cell>
          <cell r="K125">
            <v>0.08</v>
          </cell>
          <cell r="L125">
            <v>0.42</v>
          </cell>
          <cell r="M125">
            <v>1.0900000000000001</v>
          </cell>
          <cell r="N125">
            <v>2.38</v>
          </cell>
          <cell r="O125">
            <v>2.73</v>
          </cell>
          <cell r="P125">
            <v>1.58</v>
          </cell>
          <cell r="Q125">
            <v>0.86</v>
          </cell>
          <cell r="R125">
            <v>1</v>
          </cell>
          <cell r="S125">
            <v>0.93</v>
          </cell>
          <cell r="T125">
            <v>0.82</v>
          </cell>
          <cell r="U125">
            <v>0.36</v>
          </cell>
          <cell r="V125">
            <v>-0.22</v>
          </cell>
          <cell r="W125">
            <v>-0.59</v>
          </cell>
          <cell r="X125">
            <v>-0.65</v>
          </cell>
          <cell r="Y125">
            <v>0.2</v>
          </cell>
          <cell r="Z125">
            <v>0.41</v>
          </cell>
          <cell r="AA125">
            <v>0.26</v>
          </cell>
          <cell r="AB125">
            <v>0.56999999999999995</v>
          </cell>
          <cell r="AC125">
            <v>0.37</v>
          </cell>
          <cell r="AD125">
            <v>7.0000000000000007E-2</v>
          </cell>
          <cell r="AE125">
            <v>0.13</v>
          </cell>
          <cell r="AF125">
            <v>0.15</v>
          </cell>
          <cell r="AG125">
            <v>-0.31</v>
          </cell>
          <cell r="AH125">
            <v>-0.56000000000000005</v>
          </cell>
          <cell r="AI125">
            <v>-0.79</v>
          </cell>
          <cell r="AJ125">
            <v>-0.49</v>
          </cell>
          <cell r="AK125">
            <v>0.56000000000000005</v>
          </cell>
          <cell r="AL125">
            <v>0.65</v>
          </cell>
          <cell r="AM125">
            <v>0.3</v>
          </cell>
          <cell r="AN125">
            <v>0.88</v>
          </cell>
          <cell r="AO125">
            <v>0.75</v>
          </cell>
          <cell r="AP125">
            <v>0.89</v>
          </cell>
          <cell r="AQ125">
            <v>1.62</v>
          </cell>
          <cell r="AR125">
            <v>0.9</v>
          </cell>
          <cell r="AS125">
            <v>0.36</v>
          </cell>
          <cell r="AT125">
            <v>0.48</v>
          </cell>
          <cell r="AU125">
            <v>0.22</v>
          </cell>
          <cell r="AV125">
            <v>-7.0000000000000007E-2</v>
          </cell>
          <cell r="AW125">
            <v>-0.36</v>
          </cell>
          <cell r="AX125">
            <v>-0.16</v>
          </cell>
          <cell r="AY125">
            <v>-0.03</v>
          </cell>
          <cell r="AZ125">
            <v>-0.04</v>
          </cell>
          <cell r="BA125">
            <v>0.28999999999999998</v>
          </cell>
          <cell r="BB125">
            <v>-0.18</v>
          </cell>
          <cell r="BC125">
            <v>-0.05</v>
          </cell>
          <cell r="BD125">
            <v>0.91</v>
          </cell>
          <cell r="BE125">
            <v>0.76</v>
          </cell>
          <cell r="BF125">
            <v>0.35</v>
          </cell>
          <cell r="BG125">
            <v>0.2</v>
          </cell>
          <cell r="BH125">
            <v>0.61</v>
          </cell>
          <cell r="BI125">
            <v>0.91</v>
          </cell>
          <cell r="BJ125">
            <v>0.93</v>
          </cell>
          <cell r="BK125">
            <v>0.2</v>
          </cell>
          <cell r="BL125">
            <v>-0.04</v>
          </cell>
          <cell r="BM125">
            <v>0.35</v>
          </cell>
          <cell r="BN125">
            <v>1.81</v>
          </cell>
          <cell r="BO125">
            <v>1.94</v>
          </cell>
          <cell r="BP125">
            <v>0.5</v>
          </cell>
          <cell r="BQ125">
            <v>0</v>
          </cell>
          <cell r="BR125">
            <v>-0.28000000000000003</v>
          </cell>
          <cell r="BS125">
            <v>-0.39</v>
          </cell>
          <cell r="BT125">
            <v>-0.4</v>
          </cell>
          <cell r="BU125">
            <v>0.45</v>
          </cell>
          <cell r="BV125">
            <v>0.7</v>
          </cell>
          <cell r="BW125">
            <v>-0.4</v>
          </cell>
          <cell r="BX125">
            <v>-0.03</v>
          </cell>
          <cell r="BY125">
            <v>-0.1</v>
          </cell>
          <cell r="BZ125">
            <v>-0.14000000000000001</v>
          </cell>
          <cell r="CA125">
            <v>0.55000000000000004</v>
          </cell>
          <cell r="CB125">
            <v>7.0000000000000007E-2</v>
          </cell>
          <cell r="CC125">
            <v>0.11</v>
          </cell>
          <cell r="CD125">
            <v>0.09</v>
          </cell>
          <cell r="CE125">
            <v>-0.04</v>
          </cell>
          <cell r="CF125">
            <v>-0.18</v>
          </cell>
          <cell r="CG125">
            <v>-0.43</v>
          </cell>
          <cell r="CH125">
            <v>0.36</v>
          </cell>
          <cell r="CI125">
            <v>0.85</v>
          </cell>
          <cell r="CJ125">
            <v>1</v>
          </cell>
          <cell r="CK125">
            <v>1.72</v>
          </cell>
          <cell r="CL125">
            <v>1.34</v>
          </cell>
          <cell r="CM125">
            <v>0.82</v>
          </cell>
          <cell r="CN125">
            <v>0.6</v>
          </cell>
          <cell r="CO125">
            <v>-0.25</v>
          </cell>
          <cell r="CP125">
            <v>0.34</v>
          </cell>
          <cell r="CQ125">
            <v>0.93</v>
          </cell>
          <cell r="CR125">
            <v>1.77</v>
          </cell>
          <cell r="CS125">
            <v>2.68</v>
          </cell>
          <cell r="CT125">
            <v>2.38</v>
          </cell>
          <cell r="CU125">
            <v>0.92</v>
          </cell>
          <cell r="CV125">
            <v>0.94</v>
          </cell>
          <cell r="CW125">
            <v>1.75</v>
          </cell>
          <cell r="CX125">
            <v>1.05</v>
          </cell>
          <cell r="CY125">
            <v>0.21</v>
          </cell>
          <cell r="CZ125">
            <v>0.4</v>
          </cell>
          <cell r="DA125">
            <v>0.49</v>
          </cell>
          <cell r="DB125">
            <v>0.56999999999999995</v>
          </cell>
          <cell r="DC125">
            <v>0.42</v>
          </cell>
          <cell r="DD125">
            <v>0.02</v>
          </cell>
          <cell r="DE125">
            <v>0.75</v>
          </cell>
          <cell r="DF125">
            <v>1.4</v>
          </cell>
          <cell r="DG125">
            <v>1.25</v>
          </cell>
          <cell r="DH125">
            <v>1.2</v>
          </cell>
          <cell r="DI125">
            <v>1.4</v>
          </cell>
          <cell r="DJ125">
            <v>1.6</v>
          </cell>
          <cell r="DK125">
            <v>0.62</v>
          </cell>
          <cell r="DL125">
            <v>-0.96</v>
          </cell>
          <cell r="DM125">
            <v>-1.22</v>
          </cell>
          <cell r="DN125">
            <v>-0.22</v>
          </cell>
          <cell r="DO125">
            <v>0.6</v>
          </cell>
          <cell r="DP125">
            <v>0.46</v>
          </cell>
          <cell r="DQ125">
            <v>0.08</v>
          </cell>
          <cell r="DR125">
            <v>-0.11</v>
          </cell>
          <cell r="DS125">
            <v>0.09</v>
          </cell>
          <cell r="DT125">
            <v>-7.0000000000000007E-2</v>
          </cell>
          <cell r="DU125">
            <v>-0.38</v>
          </cell>
          <cell r="DV125">
            <v>0.31</v>
          </cell>
          <cell r="DW125">
            <v>0.86</v>
          </cell>
          <cell r="DX125">
            <v>0.59</v>
          </cell>
          <cell r="DY125">
            <v>0.06</v>
          </cell>
          <cell r="DZ125">
            <v>-0.33</v>
          </cell>
          <cell r="EA125">
            <v>-0.57999999999999996</v>
          </cell>
          <cell r="EB125">
            <v>-0.19</v>
          </cell>
          <cell r="EC125">
            <v>0.14000000000000001</v>
          </cell>
          <cell r="ED125">
            <v>0.54</v>
          </cell>
          <cell r="EE125">
            <v>1.05</v>
          </cell>
          <cell r="EF125">
            <v>0.89</v>
          </cell>
          <cell r="EG125">
            <v>0.91</v>
          </cell>
          <cell r="EH125">
            <v>1.23</v>
          </cell>
          <cell r="EI125">
            <v>0.82</v>
          </cell>
          <cell r="EJ125">
            <v>0.85</v>
          </cell>
          <cell r="EK125">
            <v>0.87</v>
          </cell>
          <cell r="EL125">
            <v>0.61</v>
          </cell>
          <cell r="EM125">
            <v>0.79</v>
          </cell>
          <cell r="EN125">
            <v>1.1599999999999999</v>
          </cell>
          <cell r="EO125">
            <v>0.93</v>
          </cell>
          <cell r="EP125">
            <v>0.44</v>
          </cell>
          <cell r="EQ125">
            <v>0.28000000000000003</v>
          </cell>
          <cell r="ER125">
            <v>0.31</v>
          </cell>
          <cell r="ES125">
            <v>0.32</v>
          </cell>
          <cell r="ET125">
            <v>0.28000000000000003</v>
          </cell>
          <cell r="EU125">
            <v>0.57999999999999996</v>
          </cell>
          <cell r="EV125">
            <v>0.84</v>
          </cell>
          <cell r="EW125">
            <v>1.34</v>
          </cell>
          <cell r="EX125">
            <v>1.1399999999999999</v>
          </cell>
          <cell r="EY125">
            <v>0.26</v>
          </cell>
          <cell r="EZ125">
            <v>0.21</v>
          </cell>
          <cell r="FA125">
            <v>-0.05</v>
          </cell>
          <cell r="FB125">
            <v>-0.18</v>
          </cell>
          <cell r="FC125">
            <v>0.73</v>
          </cell>
          <cell r="FD125">
            <v>1.87</v>
          </cell>
          <cell r="FE125">
            <v>2.14</v>
          </cell>
          <cell r="FF125">
            <v>1.84</v>
          </cell>
          <cell r="FG125">
            <v>0.99</v>
          </cell>
          <cell r="FH125">
            <v>0</v>
          </cell>
          <cell r="FI125">
            <v>0.24</v>
          </cell>
          <cell r="FJ125">
            <v>0.98</v>
          </cell>
          <cell r="FK125">
            <v>1.06</v>
          </cell>
          <cell r="FL125">
            <v>0.63</v>
          </cell>
          <cell r="FM125">
            <v>0.2</v>
          </cell>
          <cell r="FN125">
            <v>-0.3</v>
          </cell>
          <cell r="FO125">
            <v>-0.35</v>
          </cell>
          <cell r="FP125">
            <v>0.98</v>
          </cell>
          <cell r="FQ125">
            <v>0.9</v>
          </cell>
          <cell r="FR125">
            <v>-0.22</v>
          </cell>
          <cell r="FS125">
            <v>0.37</v>
          </cell>
          <cell r="FT125">
            <v>1.29</v>
          </cell>
          <cell r="FU125">
            <v>0.73</v>
          </cell>
          <cell r="FV125">
            <v>0</v>
          </cell>
          <cell r="FW125">
            <v>-0.49</v>
          </cell>
          <cell r="FX125">
            <v>-0.4</v>
          </cell>
          <cell r="FY125">
            <v>0.35</v>
          </cell>
          <cell r="FZ125">
            <v>0.92</v>
          </cell>
          <cell r="GA125">
            <v>0.18</v>
          </cell>
          <cell r="GB125">
            <v>-0.77</v>
          </cell>
          <cell r="GC125">
            <v>-0.9</v>
          </cell>
          <cell r="GD125">
            <v>-0.55000000000000004</v>
          </cell>
          <cell r="GE125">
            <v>-0.16</v>
          </cell>
          <cell r="GF125">
            <v>-0.27</v>
          </cell>
          <cell r="GG125">
            <v>-0.17</v>
          </cell>
          <cell r="GH125">
            <v>0.49</v>
          </cell>
          <cell r="GI125">
            <v>0.42</v>
          </cell>
          <cell r="GJ125">
            <v>0.62</v>
          </cell>
          <cell r="GK125">
            <v>0.53</v>
          </cell>
          <cell r="GL125">
            <v>0.7</v>
          </cell>
          <cell r="GM125">
            <v>0.98</v>
          </cell>
          <cell r="GN125">
            <v>0.64</v>
          </cell>
          <cell r="GO125">
            <v>0.23</v>
          </cell>
          <cell r="GP125">
            <v>0.86</v>
          </cell>
          <cell r="GQ125">
            <v>2.35</v>
          </cell>
          <cell r="GR125">
            <v>3.64</v>
          </cell>
          <cell r="GS125">
            <v>2.61</v>
          </cell>
          <cell r="GT125">
            <v>0.22</v>
          </cell>
          <cell r="GU125">
            <v>0.18</v>
          </cell>
          <cell r="GV125">
            <v>1.32</v>
          </cell>
          <cell r="GW125">
            <v>1.4</v>
          </cell>
          <cell r="GX125">
            <v>1.1399999999999999</v>
          </cell>
          <cell r="GY125">
            <v>1.56</v>
          </cell>
          <cell r="GZ125">
            <v>1.31</v>
          </cell>
          <cell r="HA125">
            <v>-0.1</v>
          </cell>
          <cell r="HB125">
            <v>-0.34</v>
          </cell>
          <cell r="HC125">
            <v>1.18</v>
          </cell>
          <cell r="HD125">
            <v>1.61</v>
          </cell>
          <cell r="HE125">
            <v>0.59</v>
          </cell>
          <cell r="HF125">
            <v>-0.1</v>
          </cell>
          <cell r="HG125">
            <v>0.04</v>
          </cell>
          <cell r="HH125">
            <v>-0.24</v>
          </cell>
          <cell r="HI125">
            <v>-0.23</v>
          </cell>
          <cell r="HJ125">
            <v>0.16</v>
          </cell>
          <cell r="HK125">
            <v>-0.62</v>
          </cell>
          <cell r="HL125">
            <v>-0.95</v>
          </cell>
          <cell r="HM125">
            <v>-0.27</v>
          </cell>
          <cell r="HN125">
            <v>0.55000000000000004</v>
          </cell>
          <cell r="HO125">
            <v>2.16</v>
          </cell>
          <cell r="HP125">
            <v>2.0099999999999998</v>
          </cell>
          <cell r="HQ125">
            <v>0.38</v>
          </cell>
          <cell r="HR125">
            <v>-0.44</v>
          </cell>
          <cell r="HS125">
            <v>-0.46</v>
          </cell>
          <cell r="HT125">
            <v>-0.55000000000000004</v>
          </cell>
          <cell r="HU125">
            <v>-0.89</v>
          </cell>
          <cell r="HV125">
            <v>-0.49</v>
          </cell>
          <cell r="HW125">
            <v>0.67</v>
          </cell>
          <cell r="HX125">
            <v>1.1599999999999999</v>
          </cell>
          <cell r="HY125">
            <v>1.56</v>
          </cell>
          <cell r="HZ125">
            <v>1.75</v>
          </cell>
          <cell r="IA125">
            <v>1.49</v>
          </cell>
          <cell r="IB125">
            <v>1.31</v>
          </cell>
          <cell r="IC125">
            <v>1.57</v>
          </cell>
          <cell r="ID125">
            <v>1.42</v>
          </cell>
          <cell r="IE125">
            <v>0.84</v>
          </cell>
          <cell r="IF125">
            <v>0.33</v>
          </cell>
          <cell r="IG125">
            <v>-0.11</v>
          </cell>
          <cell r="IH125">
            <v>-0.25</v>
          </cell>
          <cell r="II125">
            <v>0.31</v>
          </cell>
          <cell r="IJ125">
            <v>1.52</v>
          </cell>
          <cell r="IK125">
            <v>1.42</v>
          </cell>
          <cell r="IL125">
            <v>0.66</v>
          </cell>
          <cell r="IM125">
            <v>0.82</v>
          </cell>
          <cell r="IN125">
            <v>1.27</v>
          </cell>
          <cell r="IO125">
            <v>0.93</v>
          </cell>
          <cell r="IP125">
            <v>0.21</v>
          </cell>
          <cell r="IQ125">
            <v>-0.56999999999999995</v>
          </cell>
          <cell r="IR125">
            <v>-0.52</v>
          </cell>
          <cell r="IS125">
            <v>0.49</v>
          </cell>
          <cell r="IT125">
            <v>1.17</v>
          </cell>
          <cell r="IU125">
            <v>0.51</v>
          </cell>
          <cell r="IV125">
            <v>-0.03</v>
          </cell>
          <cell r="IW125">
            <v>0.51</v>
          </cell>
          <cell r="IX125">
            <v>1.4</v>
          </cell>
          <cell r="IY125">
            <v>2.0699999999999998</v>
          </cell>
          <cell r="IZ125">
            <v>2.37</v>
          </cell>
          <cell r="JA125">
            <v>1.59</v>
          </cell>
          <cell r="JB125">
            <v>0.24</v>
          </cell>
          <cell r="JC125">
            <v>0.11</v>
          </cell>
          <cell r="JD125">
            <v>0.6</v>
          </cell>
          <cell r="JE125">
            <v>0.78</v>
          </cell>
          <cell r="JF125">
            <v>0.56999999999999995</v>
          </cell>
          <cell r="JG125">
            <v>0.61</v>
          </cell>
          <cell r="JH125">
            <v>0.89</v>
          </cell>
          <cell r="JI125">
            <v>1.45</v>
          </cell>
          <cell r="JJ125">
            <v>1.25</v>
          </cell>
          <cell r="JK125">
            <v>1.21</v>
          </cell>
          <cell r="JL125">
            <v>2.0299999999999998</v>
          </cell>
          <cell r="JM125">
            <v>1.82</v>
          </cell>
          <cell r="JN125">
            <v>1.25</v>
          </cell>
          <cell r="JO125">
            <v>1.27</v>
          </cell>
          <cell r="JP125">
            <v>1.69</v>
          </cell>
          <cell r="JQ125">
            <v>1.86</v>
          </cell>
          <cell r="JR125">
            <v>0.88</v>
          </cell>
          <cell r="JS125">
            <v>0.62</v>
          </cell>
          <cell r="JT125">
            <v>0.84</v>
          </cell>
          <cell r="JU125">
            <v>0.26</v>
          </cell>
          <cell r="JV125">
            <v>-0.5</v>
          </cell>
          <cell r="JW125">
            <v>-0.48</v>
          </cell>
          <cell r="JX125">
            <v>-0.61</v>
          </cell>
          <cell r="JY125">
            <v>0.53</v>
          </cell>
          <cell r="JZ125">
            <v>1.06</v>
          </cell>
          <cell r="KA125">
            <v>-0.28000000000000003</v>
          </cell>
          <cell r="KB125">
            <v>-0.33</v>
          </cell>
          <cell r="KC125">
            <v>0.19</v>
          </cell>
          <cell r="KD125">
            <v>0.47</v>
          </cell>
          <cell r="KE125">
            <v>0.4</v>
          </cell>
          <cell r="KF125">
            <v>0.61</v>
          </cell>
          <cell r="KG125">
            <v>1.07</v>
          </cell>
          <cell r="KH125">
            <v>0.85</v>
          </cell>
          <cell r="KI125">
            <v>0.75</v>
          </cell>
          <cell r="KJ125">
            <v>1.47</v>
          </cell>
          <cell r="KK125">
            <v>1.41</v>
          </cell>
          <cell r="KL125">
            <v>-0.02</v>
          </cell>
          <cell r="KM125">
            <v>-0.64</v>
          </cell>
          <cell r="KN125">
            <v>-0.65</v>
          </cell>
          <cell r="KO125">
            <v>0.53</v>
          </cell>
          <cell r="KP125">
            <v>0.67</v>
          </cell>
          <cell r="KQ125">
            <v>0.08</v>
          </cell>
          <cell r="KR125">
            <v>0.12</v>
          </cell>
          <cell r="KS125">
            <v>0.15</v>
          </cell>
          <cell r="KT125">
            <v>1.1499999999999999</v>
          </cell>
          <cell r="KU125">
            <v>1.28</v>
          </cell>
          <cell r="KV125">
            <v>0.14000000000000001</v>
          </cell>
          <cell r="KW125">
            <v>0.17</v>
          </cell>
          <cell r="KX125">
            <v>0.28999999999999998</v>
          </cell>
          <cell r="KY125">
            <v>0.21</v>
          </cell>
          <cell r="KZ125">
            <v>0.52</v>
          </cell>
          <cell r="LA125">
            <v>0.46</v>
          </cell>
          <cell r="LB125">
            <v>-0.61</v>
          </cell>
          <cell r="LC125">
            <v>-0.84</v>
          </cell>
          <cell r="LD125">
            <v>-0.78</v>
          </cell>
          <cell r="LE125">
            <v>-1.1100000000000001</v>
          </cell>
          <cell r="LF125">
            <v>-0.57999999999999996</v>
          </cell>
          <cell r="LG125">
            <v>-0.35</v>
          </cell>
          <cell r="LH125">
            <v>-0.36</v>
          </cell>
          <cell r="LI125">
            <v>-0.39</v>
          </cell>
          <cell r="LJ125">
            <v>-0.37</v>
          </cell>
          <cell r="LK125">
            <v>0.26</v>
          </cell>
          <cell r="LL125">
            <v>0.02</v>
          </cell>
          <cell r="LM125">
            <v>-0.51</v>
          </cell>
          <cell r="LN125">
            <v>0.21</v>
          </cell>
          <cell r="LO125">
            <v>-0.36</v>
          </cell>
          <cell r="LP125">
            <v>-0.61</v>
          </cell>
          <cell r="LQ125">
            <v>-0.17</v>
          </cell>
          <cell r="LR125">
            <v>0.12</v>
          </cell>
          <cell r="LS125">
            <v>0.1</v>
          </cell>
          <cell r="LT125">
            <v>0.4</v>
          </cell>
          <cell r="LU125">
            <v>0.93</v>
          </cell>
          <cell r="LV125">
            <v>1.75</v>
          </cell>
          <cell r="LW125">
            <v>2.27</v>
          </cell>
          <cell r="LX125">
            <v>0.92</v>
          </cell>
          <cell r="LY125">
            <v>-0.91</v>
          </cell>
          <cell r="LZ125">
            <v>-0.48</v>
          </cell>
          <cell r="MA125">
            <v>0.34</v>
          </cell>
          <cell r="MB125">
            <v>-0.45</v>
          </cell>
          <cell r="MC125">
            <v>-0.69</v>
          </cell>
          <cell r="MD125">
            <v>0.51</v>
          </cell>
          <cell r="ME125">
            <v>0.99</v>
          </cell>
          <cell r="MF125">
            <v>0.52</v>
          </cell>
          <cell r="MG125">
            <v>-0.15</v>
          </cell>
          <cell r="MH125">
            <v>0.01</v>
          </cell>
          <cell r="MI125">
            <v>0.42</v>
          </cell>
          <cell r="MJ125">
            <v>0.43</v>
          </cell>
          <cell r="MK125">
            <v>-0.19</v>
          </cell>
          <cell r="ML125">
            <v>-1.1000000000000001</v>
          </cell>
          <cell r="MM125">
            <v>-1.07</v>
          </cell>
          <cell r="MN125">
            <v>-0.31</v>
          </cell>
          <cell r="MO125">
            <v>-0.19</v>
          </cell>
          <cell r="MP125">
            <v>-0.31</v>
          </cell>
          <cell r="MQ125">
            <v>0.17</v>
          </cell>
          <cell r="MR125">
            <v>1.55</v>
          </cell>
          <cell r="MS125">
            <v>0.87</v>
          </cell>
          <cell r="MT125">
            <v>-0.65</v>
          </cell>
          <cell r="MU125">
            <v>0.08</v>
          </cell>
          <cell r="MV125">
            <v>0.79</v>
          </cell>
          <cell r="MW125">
            <v>0.68</v>
          </cell>
          <cell r="MX125">
            <v>-0.48</v>
          </cell>
          <cell r="MY125">
            <v>-0.3</v>
          </cell>
          <cell r="MZ125">
            <v>0.73</v>
          </cell>
          <cell r="NA125">
            <v>-0.16</v>
          </cell>
          <cell r="NB125">
            <v>-0.06</v>
          </cell>
          <cell r="NC125">
            <v>0.94</v>
          </cell>
          <cell r="ND125">
            <v>0.97</v>
          </cell>
          <cell r="NE125">
            <v>0.19</v>
          </cell>
          <cell r="NF125">
            <v>0.14000000000000001</v>
          </cell>
          <cell r="NG125">
            <v>0.54</v>
          </cell>
          <cell r="NH125">
            <v>0.3</v>
          </cell>
          <cell r="NI125">
            <v>0.15</v>
          </cell>
          <cell r="NJ125">
            <v>2.08</v>
          </cell>
          <cell r="NK125">
            <v>2.79</v>
          </cell>
          <cell r="NL125">
            <v>0.37</v>
          </cell>
          <cell r="NM125">
            <v>-0.51</v>
          </cell>
          <cell r="NN125">
            <v>0.89</v>
          </cell>
          <cell r="NO125">
            <v>1.25</v>
          </cell>
          <cell r="NP125">
            <v>1.03</v>
          </cell>
          <cell r="NQ125">
            <v>0.15</v>
          </cell>
          <cell r="NR125">
            <v>0.2</v>
          </cell>
          <cell r="NS125">
            <v>0.66</v>
          </cell>
          <cell r="NT125">
            <v>1.33</v>
          </cell>
          <cell r="NU125">
            <v>1.75</v>
          </cell>
          <cell r="NV125">
            <v>0.38</v>
          </cell>
          <cell r="NW125">
            <v>-0.35</v>
          </cell>
          <cell r="NX125">
            <v>-0.42</v>
          </cell>
          <cell r="NY125">
            <v>0.09</v>
          </cell>
          <cell r="NZ125">
            <v>0.65</v>
          </cell>
          <cell r="OA125">
            <v>0.8</v>
          </cell>
        </row>
        <row r="126">
          <cell r="A126">
            <v>1116010</v>
          </cell>
          <cell r="G126" t="str">
            <v xml:space="preserve">Alho </v>
          </cell>
          <cell r="H126">
            <v>-5.9</v>
          </cell>
          <cell r="I126">
            <v>-5.6</v>
          </cell>
          <cell r="J126">
            <v>-2.09</v>
          </cell>
          <cell r="K126">
            <v>0.09</v>
          </cell>
          <cell r="L126">
            <v>3.13</v>
          </cell>
          <cell r="M126">
            <v>6.13</v>
          </cell>
          <cell r="N126">
            <v>6.84</v>
          </cell>
          <cell r="O126">
            <v>4.82</v>
          </cell>
          <cell r="P126">
            <v>2.66</v>
          </cell>
          <cell r="Q126">
            <v>-0.2</v>
          </cell>
          <cell r="R126">
            <v>0.54</v>
          </cell>
          <cell r="S126">
            <v>2.5499999999999998</v>
          </cell>
          <cell r="T126">
            <v>2.09</v>
          </cell>
          <cell r="U126">
            <v>2.04</v>
          </cell>
          <cell r="V126">
            <v>1.83</v>
          </cell>
          <cell r="W126">
            <v>1.6</v>
          </cell>
          <cell r="X126">
            <v>0.28999999999999998</v>
          </cell>
          <cell r="Y126">
            <v>-2.4300000000000002</v>
          </cell>
          <cell r="Z126">
            <v>-6.88</v>
          </cell>
          <cell r="AA126">
            <v>-6.85</v>
          </cell>
          <cell r="AB126">
            <v>-0.4</v>
          </cell>
          <cell r="AC126">
            <v>0.19</v>
          </cell>
          <cell r="AD126">
            <v>-4.43</v>
          </cell>
          <cell r="AE126">
            <v>-6.97</v>
          </cell>
          <cell r="AF126">
            <v>-6.24</v>
          </cell>
          <cell r="AG126">
            <v>-3.59</v>
          </cell>
          <cell r="AH126">
            <v>-5.63</v>
          </cell>
          <cell r="AI126">
            <v>-4.43</v>
          </cell>
          <cell r="AJ126">
            <v>2.94</v>
          </cell>
          <cell r="AK126">
            <v>4.3600000000000003</v>
          </cell>
          <cell r="AL126">
            <v>4.32</v>
          </cell>
          <cell r="AM126">
            <v>6.14</v>
          </cell>
          <cell r="AN126">
            <v>5.83</v>
          </cell>
          <cell r="AO126">
            <v>5.39</v>
          </cell>
          <cell r="AP126">
            <v>2.9</v>
          </cell>
          <cell r="AQ126">
            <v>2.42</v>
          </cell>
          <cell r="AR126">
            <v>8.7899999999999991</v>
          </cell>
          <cell r="AS126">
            <v>6.94</v>
          </cell>
          <cell r="AT126">
            <v>1.71</v>
          </cell>
          <cell r="AU126">
            <v>2.56</v>
          </cell>
          <cell r="AV126">
            <v>-0.53</v>
          </cell>
          <cell r="AW126">
            <v>-0.84</v>
          </cell>
          <cell r="AX126">
            <v>-1.42</v>
          </cell>
          <cell r="AY126">
            <v>-3.36</v>
          </cell>
          <cell r="AZ126">
            <v>-4.92</v>
          </cell>
          <cell r="BA126">
            <v>-4.05</v>
          </cell>
          <cell r="BB126">
            <v>-2.77</v>
          </cell>
          <cell r="BC126">
            <v>-1.82</v>
          </cell>
          <cell r="BD126">
            <v>-3.18</v>
          </cell>
          <cell r="BE126">
            <v>-3.47</v>
          </cell>
          <cell r="BF126">
            <v>-1.74</v>
          </cell>
          <cell r="BG126">
            <v>-0.04</v>
          </cell>
          <cell r="BH126">
            <v>3.59</v>
          </cell>
          <cell r="BI126">
            <v>6.67</v>
          </cell>
          <cell r="BJ126">
            <v>4.51</v>
          </cell>
          <cell r="BK126">
            <v>1.48</v>
          </cell>
          <cell r="BL126">
            <v>-1.19</v>
          </cell>
          <cell r="BM126">
            <v>1.17</v>
          </cell>
          <cell r="BN126">
            <v>4.29</v>
          </cell>
          <cell r="BO126">
            <v>2.02</v>
          </cell>
          <cell r="BP126">
            <v>-3.62</v>
          </cell>
          <cell r="BQ126">
            <v>-5.89</v>
          </cell>
          <cell r="BR126">
            <v>-2.72</v>
          </cell>
          <cell r="BS126">
            <v>-1.35</v>
          </cell>
          <cell r="BT126">
            <v>-3.58</v>
          </cell>
          <cell r="BU126">
            <v>-0.74</v>
          </cell>
          <cell r="BV126">
            <v>-0.2</v>
          </cell>
          <cell r="BW126">
            <v>-3.04</v>
          </cell>
          <cell r="BX126">
            <v>-2.3199999999999998</v>
          </cell>
          <cell r="BY126">
            <v>3.31</v>
          </cell>
          <cell r="BZ126">
            <v>3.65</v>
          </cell>
          <cell r="CA126">
            <v>-1.06</v>
          </cell>
          <cell r="CB126">
            <v>0</v>
          </cell>
          <cell r="CC126">
            <v>-0.27</v>
          </cell>
          <cell r="CD126">
            <v>0.04</v>
          </cell>
          <cell r="CE126">
            <v>-1.6</v>
          </cell>
          <cell r="CF126">
            <v>-2.39</v>
          </cell>
          <cell r="CG126">
            <v>-0.91</v>
          </cell>
          <cell r="CH126">
            <v>-2.16</v>
          </cell>
          <cell r="CI126">
            <v>-3.65</v>
          </cell>
          <cell r="CJ126">
            <v>-5.52</v>
          </cell>
          <cell r="CK126">
            <v>-2.5499999999999998</v>
          </cell>
          <cell r="CL126">
            <v>-0.5</v>
          </cell>
          <cell r="CM126">
            <v>-1.31</v>
          </cell>
          <cell r="CN126">
            <v>-0.8</v>
          </cell>
          <cell r="CO126">
            <v>3.26</v>
          </cell>
          <cell r="CP126">
            <v>-0.22</v>
          </cell>
          <cell r="CQ126">
            <v>-3.01</v>
          </cell>
          <cell r="CR126">
            <v>-0.22</v>
          </cell>
          <cell r="CS126">
            <v>2.15</v>
          </cell>
          <cell r="CT126">
            <v>4.45</v>
          </cell>
          <cell r="CU126">
            <v>1.49</v>
          </cell>
          <cell r="CV126">
            <v>1.27</v>
          </cell>
          <cell r="CW126">
            <v>1.1000000000000001</v>
          </cell>
          <cell r="CX126">
            <v>0.01</v>
          </cell>
          <cell r="CY126">
            <v>0.17</v>
          </cell>
          <cell r="CZ126">
            <v>-0.14000000000000001</v>
          </cell>
          <cell r="DA126">
            <v>-0.56000000000000005</v>
          </cell>
          <cell r="DB126">
            <v>-1.76</v>
          </cell>
          <cell r="DC126">
            <v>-2.11</v>
          </cell>
          <cell r="DD126">
            <v>-0.52</v>
          </cell>
          <cell r="DE126">
            <v>0.2</v>
          </cell>
          <cell r="DF126">
            <v>0.53</v>
          </cell>
          <cell r="DG126">
            <v>1.59</v>
          </cell>
          <cell r="DH126">
            <v>2.54</v>
          </cell>
          <cell r="DI126">
            <v>7.21</v>
          </cell>
          <cell r="DJ126">
            <v>9.8000000000000007</v>
          </cell>
          <cell r="DK126">
            <v>11.75</v>
          </cell>
          <cell r="DL126">
            <v>13.19</v>
          </cell>
          <cell r="DM126">
            <v>14.64</v>
          </cell>
          <cell r="DN126">
            <v>9.48</v>
          </cell>
          <cell r="DO126">
            <v>5.07</v>
          </cell>
          <cell r="DP126">
            <v>2.98</v>
          </cell>
          <cell r="DQ126">
            <v>-0.22</v>
          </cell>
          <cell r="DR126">
            <v>-1.65</v>
          </cell>
          <cell r="DS126">
            <v>-0.61</v>
          </cell>
          <cell r="DT126">
            <v>-0.19</v>
          </cell>
          <cell r="DU126">
            <v>-0.84</v>
          </cell>
          <cell r="DV126">
            <v>-0.87</v>
          </cell>
          <cell r="DW126">
            <v>0.03</v>
          </cell>
          <cell r="DX126">
            <v>1.69</v>
          </cell>
          <cell r="DY126">
            <v>3.21</v>
          </cell>
          <cell r="DZ126">
            <v>6.83</v>
          </cell>
          <cell r="EA126">
            <v>9.2200000000000006</v>
          </cell>
          <cell r="EB126">
            <v>6.22</v>
          </cell>
          <cell r="EC126">
            <v>2.92</v>
          </cell>
          <cell r="ED126">
            <v>2.4</v>
          </cell>
          <cell r="EE126">
            <v>0.86</v>
          </cell>
          <cell r="EF126">
            <v>1.1599999999999999</v>
          </cell>
          <cell r="EG126">
            <v>1.1499999999999999</v>
          </cell>
          <cell r="EH126">
            <v>-1.46</v>
          </cell>
          <cell r="EI126">
            <v>-1.99</v>
          </cell>
          <cell r="EJ126">
            <v>1.07</v>
          </cell>
          <cell r="EK126">
            <v>8.9499999999999993</v>
          </cell>
          <cell r="EL126">
            <v>13.51</v>
          </cell>
          <cell r="EM126">
            <v>9.77</v>
          </cell>
          <cell r="EN126">
            <v>5.5</v>
          </cell>
          <cell r="EO126">
            <v>3.02</v>
          </cell>
          <cell r="EP126">
            <v>0.8</v>
          </cell>
          <cell r="EQ126">
            <v>-0.02</v>
          </cell>
          <cell r="ER126">
            <v>0.19</v>
          </cell>
          <cell r="ES126">
            <v>-1.05</v>
          </cell>
          <cell r="ET126">
            <v>-2.2400000000000002</v>
          </cell>
          <cell r="EU126">
            <v>-0.69</v>
          </cell>
          <cell r="EV126">
            <v>-1.1599999999999999</v>
          </cell>
          <cell r="EW126">
            <v>-4.8600000000000003</v>
          </cell>
          <cell r="EX126">
            <v>-6.02</v>
          </cell>
          <cell r="EY126">
            <v>-3.58</v>
          </cell>
          <cell r="EZ126">
            <v>-0.25</v>
          </cell>
          <cell r="FA126">
            <v>3.3</v>
          </cell>
          <cell r="FB126">
            <v>5.27</v>
          </cell>
          <cell r="FC126">
            <v>6.96</v>
          </cell>
          <cell r="FD126">
            <v>9.67</v>
          </cell>
          <cell r="FE126">
            <v>6.89</v>
          </cell>
          <cell r="FF126">
            <v>2.8</v>
          </cell>
          <cell r="FG126">
            <v>2.08</v>
          </cell>
          <cell r="FH126">
            <v>-0.85</v>
          </cell>
          <cell r="FI126">
            <v>-1.29</v>
          </cell>
          <cell r="FJ126">
            <v>-3.31</v>
          </cell>
          <cell r="FK126">
            <v>-8.9600000000000009</v>
          </cell>
          <cell r="FL126">
            <v>-17.18</v>
          </cell>
          <cell r="FM126">
            <v>-16.84</v>
          </cell>
          <cell r="FN126">
            <v>-11.19</v>
          </cell>
          <cell r="FO126">
            <v>-13.92</v>
          </cell>
          <cell r="FP126">
            <v>-9.23</v>
          </cell>
          <cell r="FQ126">
            <v>-1.25</v>
          </cell>
          <cell r="FR126">
            <v>-4.6900000000000004</v>
          </cell>
          <cell r="FS126">
            <v>-6.85</v>
          </cell>
          <cell r="FT126">
            <v>-2.54</v>
          </cell>
          <cell r="FU126">
            <v>-1.01</v>
          </cell>
          <cell r="FV126">
            <v>-1.32</v>
          </cell>
          <cell r="FW126">
            <v>-1.29</v>
          </cell>
          <cell r="FX126">
            <v>2.85</v>
          </cell>
          <cell r="FY126">
            <v>3.21</v>
          </cell>
          <cell r="FZ126">
            <v>2.41</v>
          </cell>
          <cell r="GA126">
            <v>6.33</v>
          </cell>
          <cell r="GB126">
            <v>5.68</v>
          </cell>
          <cell r="GC126">
            <v>4.12</v>
          </cell>
          <cell r="GD126">
            <v>2.16</v>
          </cell>
          <cell r="GE126">
            <v>5.92</v>
          </cell>
          <cell r="GF126">
            <v>14.59</v>
          </cell>
          <cell r="GG126">
            <v>12.27</v>
          </cell>
          <cell r="GH126">
            <v>6.59</v>
          </cell>
          <cell r="GI126">
            <v>5.2</v>
          </cell>
          <cell r="GJ126">
            <v>6.08</v>
          </cell>
          <cell r="GK126">
            <v>4.3099999999999996</v>
          </cell>
          <cell r="GL126">
            <v>3.7</v>
          </cell>
          <cell r="GM126">
            <v>3.18</v>
          </cell>
          <cell r="GN126">
            <v>-0.89</v>
          </cell>
          <cell r="GO126">
            <v>-0.27</v>
          </cell>
          <cell r="GP126">
            <v>2.77</v>
          </cell>
          <cell r="GQ126">
            <v>0.5</v>
          </cell>
          <cell r="GR126">
            <v>-3.23</v>
          </cell>
          <cell r="GS126">
            <v>-2.83</v>
          </cell>
          <cell r="GT126">
            <v>-2.54</v>
          </cell>
          <cell r="GU126">
            <v>-0.27</v>
          </cell>
          <cell r="GV126">
            <v>5.23</v>
          </cell>
          <cell r="GW126">
            <v>5.77</v>
          </cell>
          <cell r="GX126">
            <v>3.93</v>
          </cell>
          <cell r="GY126">
            <v>1.55</v>
          </cell>
          <cell r="GZ126">
            <v>-0.06</v>
          </cell>
          <cell r="HA126">
            <v>0.81</v>
          </cell>
          <cell r="HB126">
            <v>-0.67</v>
          </cell>
          <cell r="HC126">
            <v>-1.99</v>
          </cell>
          <cell r="HD126">
            <v>-2.69</v>
          </cell>
          <cell r="HE126">
            <v>-3.37</v>
          </cell>
          <cell r="HF126">
            <v>1.41</v>
          </cell>
          <cell r="HG126">
            <v>1.77</v>
          </cell>
          <cell r="HH126">
            <v>-3.74</v>
          </cell>
          <cell r="HI126">
            <v>-4.6399999999999997</v>
          </cell>
          <cell r="HJ126">
            <v>-5.34</v>
          </cell>
          <cell r="HK126">
            <v>-5.54</v>
          </cell>
          <cell r="HL126">
            <v>-5.17</v>
          </cell>
          <cell r="HM126">
            <v>-6.52</v>
          </cell>
          <cell r="HN126">
            <v>-4.8499999999999996</v>
          </cell>
          <cell r="HO126">
            <v>1.01</v>
          </cell>
          <cell r="HP126">
            <v>4.6500000000000004</v>
          </cell>
          <cell r="HQ126">
            <v>1.84</v>
          </cell>
          <cell r="HR126">
            <v>-1.8</v>
          </cell>
          <cell r="HS126">
            <v>-2.1</v>
          </cell>
          <cell r="HT126">
            <v>0.92</v>
          </cell>
          <cell r="HU126">
            <v>1.61</v>
          </cell>
          <cell r="HV126">
            <v>1.32</v>
          </cell>
          <cell r="HW126">
            <v>1.88</v>
          </cell>
          <cell r="HX126">
            <v>2.2200000000000002</v>
          </cell>
          <cell r="HY126">
            <v>5.34</v>
          </cell>
          <cell r="HZ126">
            <v>4.59</v>
          </cell>
          <cell r="IA126">
            <v>0.89</v>
          </cell>
          <cell r="IB126">
            <v>1.08</v>
          </cell>
          <cell r="IC126">
            <v>1.57</v>
          </cell>
          <cell r="ID126">
            <v>-0.42</v>
          </cell>
          <cell r="IE126">
            <v>-0.81</v>
          </cell>
          <cell r="IF126">
            <v>-2.2999999999999998</v>
          </cell>
          <cell r="IG126">
            <v>-0.5</v>
          </cell>
          <cell r="IH126">
            <v>1.45</v>
          </cell>
          <cell r="II126">
            <v>-1.97</v>
          </cell>
          <cell r="IJ126">
            <v>0.25</v>
          </cell>
          <cell r="IK126">
            <v>1.38</v>
          </cell>
          <cell r="IL126">
            <v>-0.59</v>
          </cell>
          <cell r="IM126">
            <v>1.28</v>
          </cell>
          <cell r="IN126">
            <v>2.17</v>
          </cell>
          <cell r="IO126">
            <v>1.93</v>
          </cell>
          <cell r="IP126">
            <v>2.16</v>
          </cell>
          <cell r="IQ126">
            <v>3.78</v>
          </cell>
          <cell r="IR126">
            <v>6.49</v>
          </cell>
          <cell r="IS126">
            <v>7.66</v>
          </cell>
          <cell r="IT126">
            <v>6.61</v>
          </cell>
          <cell r="IU126">
            <v>4.74</v>
          </cell>
          <cell r="IV126">
            <v>2.88</v>
          </cell>
          <cell r="IW126">
            <v>3.53</v>
          </cell>
          <cell r="IX126">
            <v>3.06</v>
          </cell>
          <cell r="IY126">
            <v>2.61</v>
          </cell>
          <cell r="IZ126">
            <v>2.33</v>
          </cell>
          <cell r="JA126">
            <v>0.79</v>
          </cell>
          <cell r="JB126">
            <v>1.55</v>
          </cell>
          <cell r="JC126">
            <v>2.74</v>
          </cell>
          <cell r="JD126">
            <v>1.27</v>
          </cell>
          <cell r="JE126">
            <v>1.1100000000000001</v>
          </cell>
          <cell r="JF126">
            <v>3.19</v>
          </cell>
          <cell r="JG126">
            <v>4.12</v>
          </cell>
          <cell r="JH126">
            <v>4.99</v>
          </cell>
          <cell r="JI126">
            <v>6.22</v>
          </cell>
          <cell r="JJ126">
            <v>4.84</v>
          </cell>
          <cell r="JK126">
            <v>4.7300000000000004</v>
          </cell>
          <cell r="JL126">
            <v>7.46</v>
          </cell>
          <cell r="JM126">
            <v>10.81</v>
          </cell>
          <cell r="JN126">
            <v>13.08</v>
          </cell>
          <cell r="JO126">
            <v>8.26</v>
          </cell>
          <cell r="JP126">
            <v>5.47</v>
          </cell>
          <cell r="JQ126">
            <v>5.7</v>
          </cell>
          <cell r="JR126">
            <v>2.25</v>
          </cell>
          <cell r="JS126">
            <v>0.1</v>
          </cell>
          <cell r="JT126">
            <v>2.31</v>
          </cell>
          <cell r="JU126">
            <v>3.58</v>
          </cell>
          <cell r="JV126">
            <v>1.57</v>
          </cell>
          <cell r="JW126">
            <v>3.54</v>
          </cell>
          <cell r="JX126">
            <v>5.26</v>
          </cell>
          <cell r="JY126">
            <v>3.54</v>
          </cell>
          <cell r="JZ126">
            <v>0.73</v>
          </cell>
          <cell r="KA126">
            <v>-5.0999999999999996</v>
          </cell>
          <cell r="KB126">
            <v>-8.84</v>
          </cell>
          <cell r="KC126">
            <v>-7.45</v>
          </cell>
          <cell r="KD126">
            <v>-4.7300000000000004</v>
          </cell>
          <cell r="KE126">
            <v>-1.62</v>
          </cell>
          <cell r="KF126">
            <v>0.32</v>
          </cell>
          <cell r="KG126">
            <v>-2.2400000000000002</v>
          </cell>
          <cell r="KH126">
            <v>-3.24</v>
          </cell>
          <cell r="KI126">
            <v>0.22</v>
          </cell>
          <cell r="KJ126">
            <v>1.93</v>
          </cell>
          <cell r="KK126">
            <v>-0.48</v>
          </cell>
          <cell r="KL126">
            <v>-4.8899999999999997</v>
          </cell>
          <cell r="KM126">
            <v>-5.55</v>
          </cell>
          <cell r="KN126">
            <v>-0.33</v>
          </cell>
          <cell r="KO126">
            <v>2.36</v>
          </cell>
          <cell r="KP126">
            <v>4.22</v>
          </cell>
          <cell r="KQ126">
            <v>4.83</v>
          </cell>
          <cell r="KR126">
            <v>2.31</v>
          </cell>
          <cell r="KS126">
            <v>3.44</v>
          </cell>
          <cell r="KT126">
            <v>3.75</v>
          </cell>
          <cell r="KU126">
            <v>1.23</v>
          </cell>
          <cell r="KV126">
            <v>-1.32</v>
          </cell>
          <cell r="KW126">
            <v>-2.1800000000000002</v>
          </cell>
          <cell r="KX126">
            <v>-3.6</v>
          </cell>
          <cell r="KY126">
            <v>-5.83</v>
          </cell>
          <cell r="KZ126">
            <v>-7.96</v>
          </cell>
          <cell r="LA126">
            <v>-10.42</v>
          </cell>
          <cell r="LB126">
            <v>-9.8800000000000008</v>
          </cell>
          <cell r="LC126">
            <v>-7.69</v>
          </cell>
          <cell r="LD126">
            <v>-2.82</v>
          </cell>
          <cell r="LE126">
            <v>-1.04</v>
          </cell>
          <cell r="LF126">
            <v>-2.4</v>
          </cell>
          <cell r="LG126">
            <v>-2.67</v>
          </cell>
          <cell r="LH126">
            <v>-0.13</v>
          </cell>
          <cell r="LI126">
            <v>-3.31</v>
          </cell>
          <cell r="LJ126">
            <v>-4.71</v>
          </cell>
          <cell r="LK126">
            <v>-4.79</v>
          </cell>
          <cell r="LL126">
            <v>-2.91</v>
          </cell>
          <cell r="LM126">
            <v>1.34</v>
          </cell>
          <cell r="LN126">
            <v>-2.09</v>
          </cell>
          <cell r="LO126">
            <v>-2.6</v>
          </cell>
          <cell r="LP126">
            <v>-0.89</v>
          </cell>
          <cell r="LQ126">
            <v>1.64</v>
          </cell>
          <cell r="LR126">
            <v>2.96</v>
          </cell>
          <cell r="LS126">
            <v>3.89</v>
          </cell>
          <cell r="LT126">
            <v>2.57</v>
          </cell>
          <cell r="LU126">
            <v>1.93</v>
          </cell>
          <cell r="LV126">
            <v>0.12</v>
          </cell>
          <cell r="LW126">
            <v>-3.3</v>
          </cell>
          <cell r="LX126">
            <v>-3.32</v>
          </cell>
          <cell r="LY126">
            <v>0.68</v>
          </cell>
          <cell r="LZ126">
            <v>1.38</v>
          </cell>
          <cell r="MA126">
            <v>-1.61</v>
          </cell>
          <cell r="MB126">
            <v>-1.92</v>
          </cell>
          <cell r="MC126">
            <v>-2.42</v>
          </cell>
          <cell r="MD126">
            <v>-3.38</v>
          </cell>
          <cell r="ME126">
            <v>-2.4300000000000002</v>
          </cell>
          <cell r="MF126">
            <v>-0.34</v>
          </cell>
          <cell r="MG126">
            <v>0.28000000000000003</v>
          </cell>
          <cell r="MH126">
            <v>-0.52</v>
          </cell>
          <cell r="MI126">
            <v>1.07</v>
          </cell>
          <cell r="MJ126">
            <v>4.0599999999999996</v>
          </cell>
          <cell r="MK126">
            <v>6.15</v>
          </cell>
          <cell r="ML126">
            <v>5.64</v>
          </cell>
          <cell r="MM126">
            <v>0.96</v>
          </cell>
          <cell r="MN126">
            <v>1.84</v>
          </cell>
          <cell r="MO126">
            <v>6.2</v>
          </cell>
          <cell r="MP126">
            <v>5.58</v>
          </cell>
          <cell r="MQ126">
            <v>5.24</v>
          </cell>
          <cell r="MR126">
            <v>4.6399999999999997</v>
          </cell>
          <cell r="MS126">
            <v>4.92</v>
          </cell>
          <cell r="MT126">
            <v>2.63</v>
          </cell>
          <cell r="MU126">
            <v>-0.24</v>
          </cell>
          <cell r="MV126">
            <v>0.24</v>
          </cell>
          <cell r="MW126">
            <v>0.37</v>
          </cell>
          <cell r="MX126">
            <v>2.68</v>
          </cell>
          <cell r="MY126">
            <v>2.86</v>
          </cell>
          <cell r="MZ126">
            <v>-1.65</v>
          </cell>
          <cell r="NA126">
            <v>-0.87</v>
          </cell>
          <cell r="NB126">
            <v>1.0900000000000001</v>
          </cell>
          <cell r="NC126">
            <v>2.65</v>
          </cell>
          <cell r="ND126">
            <v>4.05</v>
          </cell>
          <cell r="NE126">
            <v>1.36</v>
          </cell>
          <cell r="NF126">
            <v>0.85</v>
          </cell>
          <cell r="NG126">
            <v>4.67</v>
          </cell>
          <cell r="NH126">
            <v>6.63</v>
          </cell>
          <cell r="NI126">
            <v>5.56</v>
          </cell>
          <cell r="NJ126">
            <v>13.51</v>
          </cell>
          <cell r="NK126">
            <v>15.41</v>
          </cell>
          <cell r="NL126">
            <v>5.22</v>
          </cell>
          <cell r="NM126">
            <v>4.43</v>
          </cell>
          <cell r="NN126">
            <v>5.14</v>
          </cell>
          <cell r="NO126">
            <v>2.62</v>
          </cell>
          <cell r="NP126">
            <v>-0.09</v>
          </cell>
          <cell r="NQ126">
            <v>-1.77</v>
          </cell>
          <cell r="NR126">
            <v>-8.15</v>
          </cell>
          <cell r="NS126">
            <v>-14.16</v>
          </cell>
          <cell r="NT126">
            <v>-11.9</v>
          </cell>
          <cell r="NU126">
            <v>-4.54</v>
          </cell>
          <cell r="NV126">
            <v>-1.83</v>
          </cell>
          <cell r="NW126">
            <v>-2.65</v>
          </cell>
          <cell r="NX126">
            <v>-0.78</v>
          </cell>
          <cell r="NY126">
            <v>-1.02</v>
          </cell>
          <cell r="NZ126">
            <v>-2.4900000000000002</v>
          </cell>
          <cell r="OA126">
            <v>0.8</v>
          </cell>
        </row>
        <row r="127">
          <cell r="A127">
            <v>1116022</v>
          </cell>
          <cell r="G127" t="str">
            <v>Colorau</v>
          </cell>
          <cell r="H127">
            <v>-1.04</v>
          </cell>
          <cell r="I127">
            <v>-4.08</v>
          </cell>
          <cell r="J127">
            <v>-0.61</v>
          </cell>
          <cell r="K127">
            <v>3.74</v>
          </cell>
          <cell r="L127">
            <v>3</v>
          </cell>
          <cell r="M127">
            <v>-1.02</v>
          </cell>
          <cell r="N127">
            <v>-1.21</v>
          </cell>
          <cell r="O127">
            <v>1.26</v>
          </cell>
          <cell r="P127">
            <v>1.6</v>
          </cell>
          <cell r="Q127">
            <v>-0.1</v>
          </cell>
          <cell r="R127">
            <v>-0.44</v>
          </cell>
          <cell r="S127">
            <v>0.5</v>
          </cell>
          <cell r="T127">
            <v>-0.35</v>
          </cell>
          <cell r="U127">
            <v>-2.4500000000000002</v>
          </cell>
          <cell r="V127">
            <v>-0.1</v>
          </cell>
          <cell r="W127">
            <v>0.98</v>
          </cell>
          <cell r="X127">
            <v>-1.1499999999999999</v>
          </cell>
          <cell r="Y127">
            <v>-0.93</v>
          </cell>
          <cell r="Z127">
            <v>0.46</v>
          </cell>
          <cell r="AA127">
            <v>1.67</v>
          </cell>
          <cell r="AB127">
            <v>1.1200000000000001</v>
          </cell>
          <cell r="AC127">
            <v>-0.76</v>
          </cell>
          <cell r="AD127">
            <v>-0.14000000000000001</v>
          </cell>
          <cell r="AE127">
            <v>2.08</v>
          </cell>
          <cell r="AF127">
            <v>4.04</v>
          </cell>
          <cell r="AG127">
            <v>3.29</v>
          </cell>
          <cell r="AH127">
            <v>0.8</v>
          </cell>
          <cell r="AI127">
            <v>-0.01</v>
          </cell>
          <cell r="AJ127">
            <v>-0.77</v>
          </cell>
          <cell r="AK127">
            <v>0.16</v>
          </cell>
          <cell r="AL127">
            <v>1.2</v>
          </cell>
          <cell r="AM127">
            <v>0.97</v>
          </cell>
          <cell r="AN127">
            <v>0.73</v>
          </cell>
          <cell r="AO127">
            <v>0.01</v>
          </cell>
          <cell r="AP127">
            <v>-0.91</v>
          </cell>
          <cell r="AQ127">
            <v>-1.81</v>
          </cell>
          <cell r="AR127">
            <v>-1.38</v>
          </cell>
          <cell r="AS127">
            <v>0.92</v>
          </cell>
          <cell r="AT127">
            <v>0.85</v>
          </cell>
          <cell r="AU127">
            <v>1.66</v>
          </cell>
          <cell r="AV127">
            <v>-0.28999999999999998</v>
          </cell>
          <cell r="AW127">
            <v>-1.55</v>
          </cell>
          <cell r="AX127">
            <v>-0.93</v>
          </cell>
          <cell r="AY127">
            <v>-1.53</v>
          </cell>
          <cell r="AZ127">
            <v>-0.62</v>
          </cell>
          <cell r="BA127">
            <v>0.59</v>
          </cell>
          <cell r="BB127">
            <v>0.39</v>
          </cell>
          <cell r="BC127">
            <v>-0.28000000000000003</v>
          </cell>
          <cell r="BD127">
            <v>-0.61</v>
          </cell>
          <cell r="BE127">
            <v>1.53</v>
          </cell>
          <cell r="BF127">
            <v>1.1299999999999999</v>
          </cell>
          <cell r="BG127">
            <v>-0.3</v>
          </cell>
          <cell r="BH127">
            <v>0.78</v>
          </cell>
          <cell r="BI127">
            <v>-1.53</v>
          </cell>
          <cell r="BJ127">
            <v>0.28999999999999998</v>
          </cell>
          <cell r="BK127">
            <v>2.79</v>
          </cell>
          <cell r="BL127">
            <v>0.13</v>
          </cell>
          <cell r="BM127">
            <v>0.02</v>
          </cell>
          <cell r="BN127">
            <v>1.57</v>
          </cell>
          <cell r="BO127">
            <v>-0.43</v>
          </cell>
          <cell r="BP127">
            <v>-1.23</v>
          </cell>
          <cell r="BQ127">
            <v>-0.14000000000000001</v>
          </cell>
          <cell r="BR127">
            <v>0.87</v>
          </cell>
          <cell r="BS127">
            <v>0.99</v>
          </cell>
          <cell r="BT127">
            <v>0.45</v>
          </cell>
          <cell r="BU127">
            <v>0.78</v>
          </cell>
          <cell r="BV127">
            <v>0.09</v>
          </cell>
          <cell r="BW127">
            <v>-0.91</v>
          </cell>
          <cell r="BX127">
            <v>0.54</v>
          </cell>
          <cell r="BY127">
            <v>1.07</v>
          </cell>
          <cell r="BZ127">
            <v>0.8</v>
          </cell>
          <cell r="CA127">
            <v>0.12</v>
          </cell>
          <cell r="CB127">
            <v>0.91</v>
          </cell>
          <cell r="CC127">
            <v>3.9</v>
          </cell>
          <cell r="CD127">
            <v>0.04</v>
          </cell>
          <cell r="CE127">
            <v>-0.98</v>
          </cell>
          <cell r="CF127">
            <v>-0.93</v>
          </cell>
          <cell r="CG127">
            <v>0.56999999999999995</v>
          </cell>
          <cell r="CH127">
            <v>2.71</v>
          </cell>
          <cell r="CI127">
            <v>-0.56000000000000005</v>
          </cell>
          <cell r="CJ127">
            <v>-3.83</v>
          </cell>
          <cell r="CK127">
            <v>-0.9</v>
          </cell>
          <cell r="CL127">
            <v>3.08</v>
          </cell>
          <cell r="CM127">
            <v>2.98</v>
          </cell>
          <cell r="CN127">
            <v>0.44</v>
          </cell>
          <cell r="CO127">
            <v>-0.16</v>
          </cell>
          <cell r="CP127">
            <v>-0.62</v>
          </cell>
          <cell r="CQ127">
            <v>-1.1200000000000001</v>
          </cell>
          <cell r="CR127">
            <v>0.01</v>
          </cell>
          <cell r="CS127">
            <v>1.45</v>
          </cell>
          <cell r="CT127">
            <v>1.22</v>
          </cell>
          <cell r="CU127">
            <v>-0.61</v>
          </cell>
          <cell r="CV127">
            <v>-0.28000000000000003</v>
          </cell>
          <cell r="CW127">
            <v>0.06</v>
          </cell>
          <cell r="CX127">
            <v>-0.83</v>
          </cell>
          <cell r="CY127">
            <v>0.09</v>
          </cell>
          <cell r="CZ127">
            <v>-0.62</v>
          </cell>
          <cell r="DA127">
            <v>-0.12</v>
          </cell>
          <cell r="DB127">
            <v>3.72</v>
          </cell>
          <cell r="DC127">
            <v>2.08</v>
          </cell>
          <cell r="DD127">
            <v>-1.74</v>
          </cell>
          <cell r="DE127">
            <v>-1.06</v>
          </cell>
          <cell r="DF127">
            <v>0.52</v>
          </cell>
          <cell r="DG127">
            <v>-0.51</v>
          </cell>
          <cell r="DH127">
            <v>-0.08</v>
          </cell>
          <cell r="DI127">
            <v>2.17</v>
          </cell>
          <cell r="DJ127">
            <v>2.41</v>
          </cell>
          <cell r="DK127">
            <v>-0.74</v>
          </cell>
          <cell r="DL127">
            <v>-2.02</v>
          </cell>
          <cell r="DM127">
            <v>0.67</v>
          </cell>
          <cell r="DN127">
            <v>0.76</v>
          </cell>
          <cell r="DO127">
            <v>0.12</v>
          </cell>
          <cell r="DP127">
            <v>0.56999999999999995</v>
          </cell>
          <cell r="DQ127">
            <v>1.25</v>
          </cell>
          <cell r="DR127">
            <v>1.36</v>
          </cell>
          <cell r="DS127">
            <v>-0.39</v>
          </cell>
          <cell r="DT127">
            <v>-1.94</v>
          </cell>
          <cell r="DU127">
            <v>-1.71</v>
          </cell>
          <cell r="DV127">
            <v>-0.19</v>
          </cell>
          <cell r="DW127">
            <v>-1.08</v>
          </cell>
          <cell r="DX127">
            <v>0.13</v>
          </cell>
          <cell r="DY127">
            <v>4.8</v>
          </cell>
          <cell r="DZ127">
            <v>1.18</v>
          </cell>
          <cell r="EA127">
            <v>-4.38</v>
          </cell>
          <cell r="EB127">
            <v>-1.9</v>
          </cell>
          <cell r="EC127">
            <v>0.28000000000000003</v>
          </cell>
          <cell r="ED127">
            <v>0.37</v>
          </cell>
          <cell r="EE127">
            <v>1</v>
          </cell>
          <cell r="EF127">
            <v>0.05</v>
          </cell>
          <cell r="EG127">
            <v>-0.19</v>
          </cell>
          <cell r="EH127">
            <v>-0.19</v>
          </cell>
          <cell r="EI127">
            <v>0.24</v>
          </cell>
          <cell r="EJ127">
            <v>-0.1</v>
          </cell>
          <cell r="EK127">
            <v>-0.72</v>
          </cell>
          <cell r="EL127">
            <v>1.43</v>
          </cell>
          <cell r="EM127">
            <v>1.1299999999999999</v>
          </cell>
          <cell r="EN127">
            <v>-0.82</v>
          </cell>
          <cell r="EO127">
            <v>-0.56999999999999995</v>
          </cell>
          <cell r="EP127">
            <v>-1.1200000000000001</v>
          </cell>
          <cell r="EQ127">
            <v>-0.33</v>
          </cell>
          <cell r="ER127">
            <v>2.16</v>
          </cell>
          <cell r="ES127">
            <v>3.81</v>
          </cell>
          <cell r="ET127">
            <v>2.42</v>
          </cell>
          <cell r="EU127">
            <v>-0.95</v>
          </cell>
          <cell r="EV127">
            <v>-0.99</v>
          </cell>
          <cell r="EW127">
            <v>1.0900000000000001</v>
          </cell>
          <cell r="EX127">
            <v>2.0299999999999998</v>
          </cell>
          <cell r="EY127">
            <v>0.79</v>
          </cell>
          <cell r="EZ127">
            <v>-0.8</v>
          </cell>
          <cell r="FA127">
            <v>-1.1499999999999999</v>
          </cell>
          <cell r="FB127">
            <v>-0.16</v>
          </cell>
          <cell r="FC127">
            <v>0.12</v>
          </cell>
          <cell r="FD127">
            <v>-0.67</v>
          </cell>
          <cell r="FE127">
            <v>-0.24</v>
          </cell>
          <cell r="FF127">
            <v>-0.26</v>
          </cell>
          <cell r="FG127">
            <v>0.43</v>
          </cell>
          <cell r="FH127">
            <v>2.5299999999999998</v>
          </cell>
          <cell r="FI127">
            <v>1.92</v>
          </cell>
          <cell r="FJ127">
            <v>0.25</v>
          </cell>
          <cell r="FK127">
            <v>0.69</v>
          </cell>
          <cell r="FL127">
            <v>1.1299999999999999</v>
          </cell>
          <cell r="FM127">
            <v>1.48</v>
          </cell>
          <cell r="FN127">
            <v>0.94</v>
          </cell>
          <cell r="FO127">
            <v>0.84</v>
          </cell>
          <cell r="FP127">
            <v>3.69</v>
          </cell>
          <cell r="FQ127">
            <v>2.56</v>
          </cell>
          <cell r="FR127">
            <v>-0.71</v>
          </cell>
          <cell r="FS127">
            <v>0.7</v>
          </cell>
          <cell r="FT127">
            <v>-0.84</v>
          </cell>
          <cell r="FU127">
            <v>0.2</v>
          </cell>
          <cell r="FV127">
            <v>-0.22</v>
          </cell>
          <cell r="FW127">
            <v>-0.28000000000000003</v>
          </cell>
          <cell r="FX127">
            <v>0.49</v>
          </cell>
          <cell r="FY127">
            <v>0.86</v>
          </cell>
          <cell r="FZ127">
            <v>1.31</v>
          </cell>
          <cell r="GA127">
            <v>2.08</v>
          </cell>
          <cell r="GB127">
            <v>1.26</v>
          </cell>
          <cell r="GC127">
            <v>0.45</v>
          </cell>
          <cell r="GD127">
            <v>0.44</v>
          </cell>
          <cell r="GE127">
            <v>1.5</v>
          </cell>
          <cell r="GF127">
            <v>3.18</v>
          </cell>
          <cell r="GG127">
            <v>2.88</v>
          </cell>
          <cell r="GH127">
            <v>1.83</v>
          </cell>
          <cell r="GI127">
            <v>1.66</v>
          </cell>
          <cell r="GJ127">
            <v>2.08</v>
          </cell>
          <cell r="GK127">
            <v>1.5</v>
          </cell>
          <cell r="GL127">
            <v>1.51</v>
          </cell>
          <cell r="GM127">
            <v>1.45</v>
          </cell>
          <cell r="GN127">
            <v>0.2</v>
          </cell>
          <cell r="GO127">
            <v>0.17</v>
          </cell>
          <cell r="GP127">
            <v>1.21</v>
          </cell>
          <cell r="GQ127">
            <v>1.29</v>
          </cell>
          <cell r="GR127">
            <v>1.1000000000000001</v>
          </cell>
          <cell r="GS127">
            <v>0.82</v>
          </cell>
          <cell r="GT127">
            <v>-0.45</v>
          </cell>
          <cell r="GU127">
            <v>-0.04</v>
          </cell>
          <cell r="GV127">
            <v>1.98</v>
          </cell>
          <cell r="GW127">
            <v>2.35</v>
          </cell>
          <cell r="GX127">
            <v>1.91</v>
          </cell>
          <cell r="GY127">
            <v>1.5</v>
          </cell>
          <cell r="GZ127">
            <v>0.97</v>
          </cell>
          <cell r="HA127">
            <v>0.5</v>
          </cell>
          <cell r="HB127">
            <v>-0.09</v>
          </cell>
          <cell r="HC127">
            <v>0.13</v>
          </cell>
          <cell r="HD127">
            <v>0.31</v>
          </cell>
          <cell r="HE127">
            <v>-0.1</v>
          </cell>
          <cell r="HF127">
            <v>0.5</v>
          </cell>
          <cell r="HG127">
            <v>0.44</v>
          </cell>
          <cell r="HH127">
            <v>-0.89</v>
          </cell>
          <cell r="HI127">
            <v>-1.24</v>
          </cell>
          <cell r="HJ127">
            <v>-1.4</v>
          </cell>
          <cell r="HK127">
            <v>-1.75</v>
          </cell>
          <cell r="HL127">
            <v>-1.62</v>
          </cell>
          <cell r="HM127">
            <v>-1.48</v>
          </cell>
          <cell r="HN127">
            <v>-1.01</v>
          </cell>
          <cell r="HO127">
            <v>1.02</v>
          </cell>
          <cell r="HP127">
            <v>2.2000000000000002</v>
          </cell>
          <cell r="HQ127">
            <v>0.89</v>
          </cell>
          <cell r="HR127">
            <v>-0.37</v>
          </cell>
          <cell r="HS127">
            <v>-0.09</v>
          </cell>
          <cell r="HT127">
            <v>0.62</v>
          </cell>
          <cell r="HU127">
            <v>0.37</v>
          </cell>
          <cell r="HV127">
            <v>0.28999999999999998</v>
          </cell>
          <cell r="HW127">
            <v>0.94</v>
          </cell>
          <cell r="HX127">
            <v>1.43</v>
          </cell>
          <cell r="HY127">
            <v>1.99</v>
          </cell>
          <cell r="HZ127">
            <v>1.64</v>
          </cell>
          <cell r="IA127">
            <v>0.95</v>
          </cell>
          <cell r="IB127">
            <v>1.02</v>
          </cell>
          <cell r="IC127">
            <v>1.1599999999999999</v>
          </cell>
          <cell r="ID127">
            <v>0.71</v>
          </cell>
          <cell r="IE127">
            <v>0.37</v>
          </cell>
          <cell r="IF127">
            <v>-0.15</v>
          </cell>
          <cell r="IG127">
            <v>0.08</v>
          </cell>
          <cell r="IH127">
            <v>0.39</v>
          </cell>
          <cell r="II127">
            <v>-0.04</v>
          </cell>
          <cell r="IJ127">
            <v>0.73</v>
          </cell>
          <cell r="IK127">
            <v>0.98</v>
          </cell>
          <cell r="IL127">
            <v>0.46</v>
          </cell>
          <cell r="IM127">
            <v>0.94</v>
          </cell>
          <cell r="IN127">
            <v>1.22</v>
          </cell>
          <cell r="IO127">
            <v>1.1599999999999999</v>
          </cell>
          <cell r="IP127">
            <v>0.84</v>
          </cell>
          <cell r="IQ127">
            <v>0.8</v>
          </cell>
          <cell r="IR127">
            <v>1.78</v>
          </cell>
          <cell r="IS127">
            <v>2.66</v>
          </cell>
          <cell r="IT127">
            <v>2.65</v>
          </cell>
          <cell r="IU127">
            <v>1.74</v>
          </cell>
          <cell r="IV127">
            <v>0.96</v>
          </cell>
          <cell r="IW127">
            <v>1.37</v>
          </cell>
          <cell r="IX127">
            <v>1.72</v>
          </cell>
          <cell r="IY127">
            <v>1.99</v>
          </cell>
          <cell r="IZ127">
            <v>2.14</v>
          </cell>
          <cell r="JA127">
            <v>1.31</v>
          </cell>
          <cell r="JB127">
            <v>0.79</v>
          </cell>
          <cell r="JC127">
            <v>1.19</v>
          </cell>
          <cell r="JD127">
            <v>1.01</v>
          </cell>
          <cell r="JE127">
            <v>0.72</v>
          </cell>
          <cell r="JF127">
            <v>0.96</v>
          </cell>
          <cell r="JG127">
            <v>1.52</v>
          </cell>
          <cell r="JH127">
            <v>2.11</v>
          </cell>
          <cell r="JI127">
            <v>2.59</v>
          </cell>
          <cell r="JJ127">
            <v>2.19</v>
          </cell>
          <cell r="JK127">
            <v>2.34</v>
          </cell>
          <cell r="JL127">
            <v>3.4</v>
          </cell>
          <cell r="JM127">
            <v>4.2300000000000004</v>
          </cell>
          <cell r="JN127">
            <v>4.8099999999999996</v>
          </cell>
          <cell r="JO127">
            <v>3.38</v>
          </cell>
          <cell r="JP127">
            <v>2.2799999999999998</v>
          </cell>
          <cell r="JQ127">
            <v>2.36</v>
          </cell>
          <cell r="JR127">
            <v>1.07</v>
          </cell>
          <cell r="JS127">
            <v>0.56000000000000005</v>
          </cell>
          <cell r="JT127">
            <v>1.29</v>
          </cell>
          <cell r="JU127">
            <v>1.36</v>
          </cell>
          <cell r="JV127">
            <v>0.69</v>
          </cell>
          <cell r="JW127">
            <v>1.08</v>
          </cell>
          <cell r="JX127">
            <v>1.26</v>
          </cell>
          <cell r="JY127">
            <v>1.69</v>
          </cell>
          <cell r="JZ127">
            <v>1.1200000000000001</v>
          </cell>
          <cell r="KA127">
            <v>-1.73</v>
          </cell>
          <cell r="KB127">
            <v>-3.09</v>
          </cell>
          <cell r="KC127">
            <v>-2.46</v>
          </cell>
          <cell r="KD127">
            <v>-1.5</v>
          </cell>
          <cell r="KE127">
            <v>-0.51</v>
          </cell>
          <cell r="KF127">
            <v>0.39</v>
          </cell>
          <cell r="KG127">
            <v>-0.14000000000000001</v>
          </cell>
          <cell r="KH127">
            <v>-0.46</v>
          </cell>
          <cell r="KI127">
            <v>0.43</v>
          </cell>
          <cell r="KJ127">
            <v>1.28</v>
          </cell>
          <cell r="KK127">
            <v>0.68</v>
          </cell>
          <cell r="KL127">
            <v>-1.24</v>
          </cell>
          <cell r="KM127">
            <v>-1.79</v>
          </cell>
          <cell r="KN127">
            <v>-0.01</v>
          </cell>
          <cell r="KO127">
            <v>0.78</v>
          </cell>
          <cell r="KP127">
            <v>1.01</v>
          </cell>
          <cell r="KQ127">
            <v>1.62</v>
          </cell>
          <cell r="KR127">
            <v>1.48</v>
          </cell>
          <cell r="KS127">
            <v>1.63</v>
          </cell>
          <cell r="KT127">
            <v>1.84</v>
          </cell>
          <cell r="KU127">
            <v>1.36</v>
          </cell>
          <cell r="KV127">
            <v>0.03</v>
          </cell>
          <cell r="KW127">
            <v>-0.25</v>
          </cell>
          <cell r="KX127">
            <v>-0.63</v>
          </cell>
          <cell r="KY127">
            <v>-1.73</v>
          </cell>
          <cell r="KZ127">
            <v>-2.19</v>
          </cell>
          <cell r="LA127">
            <v>-2.5299999999999998</v>
          </cell>
          <cell r="LB127">
            <v>-2.4500000000000002</v>
          </cell>
          <cell r="LC127">
            <v>-2.37</v>
          </cell>
          <cell r="LD127">
            <v>-1.37</v>
          </cell>
          <cell r="LE127">
            <v>-0.77</v>
          </cell>
          <cell r="LF127">
            <v>-0.76</v>
          </cell>
          <cell r="LG127">
            <v>-0.83</v>
          </cell>
          <cell r="LH127">
            <v>-0.01</v>
          </cell>
          <cell r="LI127">
            <v>-0.73</v>
          </cell>
          <cell r="LJ127">
            <v>-1.1599999999999999</v>
          </cell>
          <cell r="LK127">
            <v>-0.96</v>
          </cell>
          <cell r="LL127">
            <v>-0.77</v>
          </cell>
          <cell r="LM127">
            <v>0.11</v>
          </cell>
          <cell r="LN127">
            <v>-0.14000000000000001</v>
          </cell>
          <cell r="LO127">
            <v>-0.86</v>
          </cell>
          <cell r="LP127">
            <v>-0.44</v>
          </cell>
          <cell r="LQ127">
            <v>0.83</v>
          </cell>
          <cell r="LR127">
            <v>1.44</v>
          </cell>
          <cell r="LS127">
            <v>1.36</v>
          </cell>
          <cell r="LT127">
            <v>0.99</v>
          </cell>
          <cell r="LU127">
            <v>1.03</v>
          </cell>
          <cell r="LV127">
            <v>0.81</v>
          </cell>
          <cell r="LW127">
            <v>0.13</v>
          </cell>
          <cell r="LX127">
            <v>-0.28000000000000003</v>
          </cell>
          <cell r="LY127">
            <v>7.0000000000000007E-2</v>
          </cell>
          <cell r="LZ127">
            <v>0.4</v>
          </cell>
          <cell r="MA127">
            <v>-0.24</v>
          </cell>
          <cell r="MB127">
            <v>-0.83</v>
          </cell>
          <cell r="MC127">
            <v>-0.87</v>
          </cell>
          <cell r="MD127">
            <v>-0.51</v>
          </cell>
          <cell r="ME127">
            <v>-0.19</v>
          </cell>
          <cell r="MF127">
            <v>0.32</v>
          </cell>
          <cell r="MG127">
            <v>0.25</v>
          </cell>
          <cell r="MH127">
            <v>-0.15</v>
          </cell>
          <cell r="MI127">
            <v>0.62</v>
          </cell>
          <cell r="MJ127">
            <v>1.23</v>
          </cell>
          <cell r="MK127">
            <v>1.34</v>
          </cell>
          <cell r="ML127">
            <v>0.98</v>
          </cell>
          <cell r="MM127">
            <v>-0.3</v>
          </cell>
          <cell r="MN127">
            <v>0.15</v>
          </cell>
          <cell r="MO127">
            <v>1.45</v>
          </cell>
          <cell r="MP127">
            <v>1.42</v>
          </cell>
          <cell r="MQ127">
            <v>1.68</v>
          </cell>
          <cell r="MR127">
            <v>1.89</v>
          </cell>
          <cell r="MS127">
            <v>1.52</v>
          </cell>
          <cell r="MT127">
            <v>0.41</v>
          </cell>
          <cell r="MU127">
            <v>-0.12</v>
          </cell>
          <cell r="MV127">
            <v>0.23</v>
          </cell>
          <cell r="MW127">
            <v>0.22</v>
          </cell>
          <cell r="MX127">
            <v>0.35</v>
          </cell>
          <cell r="MY127">
            <v>0.48</v>
          </cell>
          <cell r="MZ127">
            <v>-0.37</v>
          </cell>
          <cell r="NA127">
            <v>-0.15</v>
          </cell>
          <cell r="NB127">
            <v>0.45</v>
          </cell>
          <cell r="NC127">
            <v>1.01</v>
          </cell>
          <cell r="ND127">
            <v>1.52</v>
          </cell>
          <cell r="NE127">
            <v>0.52</v>
          </cell>
          <cell r="NF127">
            <v>-1.37</v>
          </cell>
          <cell r="NG127">
            <v>0.9</v>
          </cell>
          <cell r="NH127">
            <v>2.86</v>
          </cell>
          <cell r="NI127">
            <v>0.77</v>
          </cell>
          <cell r="NJ127">
            <v>-0.39</v>
          </cell>
          <cell r="NK127">
            <v>1.82</v>
          </cell>
          <cell r="NL127">
            <v>0.25</v>
          </cell>
          <cell r="NM127">
            <v>-0.86</v>
          </cell>
          <cell r="NN127">
            <v>-0.36</v>
          </cell>
          <cell r="NO127">
            <v>-1.1200000000000001</v>
          </cell>
          <cell r="NP127">
            <v>0.26</v>
          </cell>
          <cell r="NQ127">
            <v>1.1599999999999999</v>
          </cell>
          <cell r="NR127">
            <v>0.31</v>
          </cell>
          <cell r="NS127">
            <v>-0.34</v>
          </cell>
          <cell r="NT127">
            <v>0.78</v>
          </cell>
          <cell r="NU127">
            <v>1.94</v>
          </cell>
          <cell r="NV127">
            <v>2.33</v>
          </cell>
          <cell r="NW127">
            <v>2.71</v>
          </cell>
          <cell r="NX127">
            <v>0.35</v>
          </cell>
          <cell r="NY127">
            <v>-1.53</v>
          </cell>
          <cell r="NZ127">
            <v>1.67</v>
          </cell>
          <cell r="OA127">
            <v>0.8</v>
          </cell>
        </row>
        <row r="128">
          <cell r="A128">
            <v>1116023</v>
          </cell>
          <cell r="G128" t="str">
            <v>Caldo de tucupi</v>
          </cell>
          <cell r="H128">
            <v>-0.11</v>
          </cell>
          <cell r="I128">
            <v>2</v>
          </cell>
          <cell r="J128">
            <v>4</v>
          </cell>
          <cell r="K128">
            <v>6.25</v>
          </cell>
          <cell r="L128">
            <v>7.69</v>
          </cell>
          <cell r="M128">
            <v>1.0900000000000001</v>
          </cell>
          <cell r="N128">
            <v>-3.87</v>
          </cell>
          <cell r="O128">
            <v>0</v>
          </cell>
          <cell r="P128">
            <v>0</v>
          </cell>
          <cell r="Q128">
            <v>1.1399999999999999</v>
          </cell>
          <cell r="R128">
            <v>2.91</v>
          </cell>
          <cell r="S128">
            <v>-2.83</v>
          </cell>
          <cell r="T128">
            <v>0.57999999999999996</v>
          </cell>
          <cell r="U128">
            <v>1.75</v>
          </cell>
          <cell r="V128">
            <v>-3.39</v>
          </cell>
          <cell r="W128">
            <v>0</v>
          </cell>
          <cell r="X128">
            <v>3.51</v>
          </cell>
          <cell r="Y128">
            <v>1.72</v>
          </cell>
          <cell r="Z128">
            <v>1.69</v>
          </cell>
          <cell r="AA128">
            <v>0</v>
          </cell>
          <cell r="AB128">
            <v>-7.5</v>
          </cell>
          <cell r="AC128">
            <v>-11.02</v>
          </cell>
          <cell r="AD128">
            <v>-2.7</v>
          </cell>
          <cell r="AE128">
            <v>7.14</v>
          </cell>
          <cell r="AF128">
            <v>1.85</v>
          </cell>
          <cell r="AG128">
            <v>-3.06</v>
          </cell>
          <cell r="AH128">
            <v>-0.86</v>
          </cell>
          <cell r="AI128">
            <v>-3.17</v>
          </cell>
          <cell r="AJ128">
            <v>-3.17</v>
          </cell>
          <cell r="AK128">
            <v>-2.27</v>
          </cell>
          <cell r="AL128">
            <v>-2.6</v>
          </cell>
          <cell r="AM128">
            <v>6.7</v>
          </cell>
          <cell r="AN128">
            <v>5</v>
          </cell>
          <cell r="AO128">
            <v>-1.92</v>
          </cell>
          <cell r="AP128">
            <v>1.85</v>
          </cell>
          <cell r="AQ128">
            <v>-3.92</v>
          </cell>
          <cell r="AR128">
            <v>-1.82</v>
          </cell>
          <cell r="AS128">
            <v>1.06</v>
          </cell>
          <cell r="AT128">
            <v>0.38</v>
          </cell>
          <cell r="AU128">
            <v>0.18</v>
          </cell>
          <cell r="AV128">
            <v>-0.32</v>
          </cell>
          <cell r="AW128">
            <v>-0.44</v>
          </cell>
          <cell r="AX128">
            <v>-0.6</v>
          </cell>
          <cell r="AY128">
            <v>-0.54</v>
          </cell>
          <cell r="AZ128">
            <v>-0.68</v>
          </cell>
          <cell r="BA128">
            <v>-0.56000000000000005</v>
          </cell>
          <cell r="BB128">
            <v>-0.55000000000000004</v>
          </cell>
          <cell r="BC128">
            <v>-0.48</v>
          </cell>
          <cell r="BD128">
            <v>-0.03</v>
          </cell>
          <cell r="BE128">
            <v>-0.04</v>
          </cell>
          <cell r="BF128">
            <v>0.11</v>
          </cell>
          <cell r="BG128">
            <v>0.25</v>
          </cell>
          <cell r="BH128">
            <v>0.85</v>
          </cell>
          <cell r="BI128">
            <v>1.56</v>
          </cell>
          <cell r="BJ128">
            <v>1.27</v>
          </cell>
          <cell r="BK128">
            <v>0.37</v>
          </cell>
          <cell r="BL128">
            <v>-0.22</v>
          </cell>
          <cell r="BM128">
            <v>0.41</v>
          </cell>
          <cell r="BN128">
            <v>2.02</v>
          </cell>
          <cell r="BO128">
            <v>1.61</v>
          </cell>
          <cell r="BP128">
            <v>-0.34</v>
          </cell>
          <cell r="BQ128">
            <v>-0.75</v>
          </cell>
          <cell r="BR128">
            <v>-0.17</v>
          </cell>
          <cell r="BS128">
            <v>-0.21</v>
          </cell>
          <cell r="BT128">
            <v>-0.46</v>
          </cell>
          <cell r="BU128">
            <v>0.42</v>
          </cell>
          <cell r="BV128">
            <v>0.33</v>
          </cell>
          <cell r="BW128">
            <v>-0.8</v>
          </cell>
          <cell r="BX128">
            <v>-0.33</v>
          </cell>
          <cell r="BY128">
            <v>0.3</v>
          </cell>
          <cell r="BZ128">
            <v>0.17</v>
          </cell>
          <cell r="CA128">
            <v>0.05</v>
          </cell>
          <cell r="CB128">
            <v>0.23</v>
          </cell>
          <cell r="CC128">
            <v>0.46</v>
          </cell>
          <cell r="CD128">
            <v>0.38</v>
          </cell>
          <cell r="CE128">
            <v>-0.24</v>
          </cell>
          <cell r="CF128">
            <v>-0.48</v>
          </cell>
          <cell r="CG128">
            <v>-0.28999999999999998</v>
          </cell>
          <cell r="CH128">
            <v>-0.08</v>
          </cell>
          <cell r="CI128">
            <v>-0.02</v>
          </cell>
          <cell r="CJ128">
            <v>0.04</v>
          </cell>
          <cell r="CK128">
            <v>0.97</v>
          </cell>
          <cell r="CL128">
            <v>1.44</v>
          </cell>
          <cell r="CM128">
            <v>1.17</v>
          </cell>
          <cell r="CN128">
            <v>0.74</v>
          </cell>
          <cell r="CO128">
            <v>0.46</v>
          </cell>
          <cell r="CP128">
            <v>0.14000000000000001</v>
          </cell>
          <cell r="CQ128">
            <v>0.27</v>
          </cell>
          <cell r="CR128">
            <v>1.2</v>
          </cell>
          <cell r="CS128">
            <v>2.23</v>
          </cell>
          <cell r="CT128">
            <v>2.21</v>
          </cell>
          <cell r="CU128">
            <v>0.81</v>
          </cell>
          <cell r="CV128">
            <v>0.81</v>
          </cell>
          <cell r="CW128">
            <v>1.43</v>
          </cell>
          <cell r="CX128">
            <v>0.87</v>
          </cell>
          <cell r="CY128">
            <v>0.02</v>
          </cell>
          <cell r="CZ128">
            <v>0.37</v>
          </cell>
          <cell r="DA128">
            <v>0.83</v>
          </cell>
          <cell r="DB128">
            <v>0.45</v>
          </cell>
          <cell r="DC128">
            <v>-0.06</v>
          </cell>
          <cell r="DD128">
            <v>0.02</v>
          </cell>
          <cell r="DE128">
            <v>0.46</v>
          </cell>
          <cell r="DF128">
            <v>0.7</v>
          </cell>
          <cell r="DG128">
            <v>0.64</v>
          </cell>
          <cell r="DH128">
            <v>0.75</v>
          </cell>
          <cell r="DI128">
            <v>1.48</v>
          </cell>
          <cell r="DJ128">
            <v>1.85</v>
          </cell>
          <cell r="DK128">
            <v>1.69</v>
          </cell>
          <cell r="DL128">
            <v>1.08</v>
          </cell>
          <cell r="DM128">
            <v>1.42</v>
          </cell>
          <cell r="DN128">
            <v>1</v>
          </cell>
          <cell r="DO128">
            <v>1.03</v>
          </cell>
          <cell r="DP128">
            <v>0.84</v>
          </cell>
          <cell r="DQ128">
            <v>0.25</v>
          </cell>
          <cell r="DR128">
            <v>-0.14000000000000001</v>
          </cell>
          <cell r="DS128">
            <v>0.18</v>
          </cell>
          <cell r="DT128">
            <v>0.14000000000000001</v>
          </cell>
          <cell r="DU128">
            <v>-0.05</v>
          </cell>
          <cell r="DV128">
            <v>0.4</v>
          </cell>
          <cell r="DW128">
            <v>0.51</v>
          </cell>
          <cell r="DX128">
            <v>0.81</v>
          </cell>
          <cell r="DY128">
            <v>1.05</v>
          </cell>
          <cell r="DZ128">
            <v>0.85</v>
          </cell>
          <cell r="EA128">
            <v>0.92</v>
          </cell>
          <cell r="EB128">
            <v>0.7</v>
          </cell>
          <cell r="EC128">
            <v>0.54</v>
          </cell>
          <cell r="ED128">
            <v>0.66</v>
          </cell>
          <cell r="EE128">
            <v>0.76</v>
          </cell>
          <cell r="EF128">
            <v>0.59</v>
          </cell>
          <cell r="EG128">
            <v>0.53</v>
          </cell>
          <cell r="EH128">
            <v>0.5</v>
          </cell>
          <cell r="EI128">
            <v>0.28999999999999998</v>
          </cell>
          <cell r="EJ128">
            <v>0.88</v>
          </cell>
          <cell r="EK128">
            <v>2.04</v>
          </cell>
          <cell r="EL128">
            <v>2.27</v>
          </cell>
          <cell r="EM128">
            <v>2.19</v>
          </cell>
          <cell r="EN128">
            <v>1.61</v>
          </cell>
          <cell r="EO128">
            <v>1.01</v>
          </cell>
          <cell r="EP128">
            <v>0.18</v>
          </cell>
          <cell r="EQ128">
            <v>0.1</v>
          </cell>
          <cell r="ER128">
            <v>0.45</v>
          </cell>
          <cell r="ES128">
            <v>0.2</v>
          </cell>
          <cell r="ET128">
            <v>-0.15</v>
          </cell>
          <cell r="EU128">
            <v>0.18</v>
          </cell>
          <cell r="EV128">
            <v>0.53</v>
          </cell>
          <cell r="EW128">
            <v>0.15</v>
          </cell>
          <cell r="EX128">
            <v>-0.27</v>
          </cell>
          <cell r="EY128">
            <v>-0.4</v>
          </cell>
          <cell r="EZ128">
            <v>0.15</v>
          </cell>
          <cell r="FA128">
            <v>0.55000000000000004</v>
          </cell>
          <cell r="FB128">
            <v>0.72</v>
          </cell>
          <cell r="FC128">
            <v>1.67</v>
          </cell>
          <cell r="FD128">
            <v>2.7</v>
          </cell>
          <cell r="FE128">
            <v>2.57</v>
          </cell>
          <cell r="FF128">
            <v>1.72</v>
          </cell>
          <cell r="FG128">
            <v>1.1100000000000001</v>
          </cell>
          <cell r="FH128">
            <v>-0.17</v>
          </cell>
          <cell r="FI128">
            <v>-0.11</v>
          </cell>
          <cell r="FJ128">
            <v>0.05</v>
          </cell>
          <cell r="FK128">
            <v>-0.96</v>
          </cell>
          <cell r="FL128">
            <v>-2.4700000000000002</v>
          </cell>
          <cell r="FM128">
            <v>-3.01</v>
          </cell>
          <cell r="FN128">
            <v>-1.82</v>
          </cell>
          <cell r="FO128">
            <v>-2.16</v>
          </cell>
          <cell r="FP128">
            <v>-0.21</v>
          </cell>
          <cell r="FQ128">
            <v>0.81</v>
          </cell>
          <cell r="FR128">
            <v>-0.46</v>
          </cell>
          <cell r="FS128">
            <v>-0.59</v>
          </cell>
          <cell r="FT128">
            <v>0.56000000000000005</v>
          </cell>
          <cell r="FU128">
            <v>0.2</v>
          </cell>
          <cell r="FV128">
            <v>-0.22</v>
          </cell>
          <cell r="FW128">
            <v>-0.28000000000000003</v>
          </cell>
          <cell r="FX128">
            <v>0.49</v>
          </cell>
          <cell r="FY128">
            <v>0.86</v>
          </cell>
          <cell r="FZ128">
            <v>1.31</v>
          </cell>
          <cell r="GA128">
            <v>2.08</v>
          </cell>
          <cell r="GB128">
            <v>1.26</v>
          </cell>
          <cell r="GC128">
            <v>0.45</v>
          </cell>
          <cell r="GD128">
            <v>0.44</v>
          </cell>
          <cell r="GE128">
            <v>1.5</v>
          </cell>
          <cell r="GF128">
            <v>3.18</v>
          </cell>
          <cell r="GG128">
            <v>2.88</v>
          </cell>
          <cell r="GH128">
            <v>1.83</v>
          </cell>
          <cell r="GI128">
            <v>1.66</v>
          </cell>
          <cell r="GJ128">
            <v>2.08</v>
          </cell>
          <cell r="GK128">
            <v>1.5</v>
          </cell>
          <cell r="GL128">
            <v>1.51</v>
          </cell>
          <cell r="GM128">
            <v>1.45</v>
          </cell>
          <cell r="GN128">
            <v>0.2</v>
          </cell>
          <cell r="GO128">
            <v>0.17</v>
          </cell>
          <cell r="GP128">
            <v>1.21</v>
          </cell>
          <cell r="GQ128">
            <v>1.29</v>
          </cell>
          <cell r="GR128">
            <v>1.1000000000000001</v>
          </cell>
          <cell r="GS128">
            <v>0.82</v>
          </cell>
          <cell r="GT128">
            <v>-0.45</v>
          </cell>
          <cell r="GU128">
            <v>-0.04</v>
          </cell>
          <cell r="GV128">
            <v>1.98</v>
          </cell>
          <cell r="GW128">
            <v>2.35</v>
          </cell>
          <cell r="GX128">
            <v>1.91</v>
          </cell>
          <cell r="GY128">
            <v>1.5</v>
          </cell>
          <cell r="GZ128">
            <v>0.97</v>
          </cell>
          <cell r="HA128">
            <v>0.5</v>
          </cell>
          <cell r="HB128">
            <v>-0.09</v>
          </cell>
          <cell r="HC128">
            <v>0.13</v>
          </cell>
          <cell r="HD128">
            <v>0.31</v>
          </cell>
          <cell r="HE128">
            <v>-0.1</v>
          </cell>
          <cell r="HF128">
            <v>0.5</v>
          </cell>
          <cell r="HG128">
            <v>0.44</v>
          </cell>
          <cell r="HH128">
            <v>-0.89</v>
          </cell>
          <cell r="HI128">
            <v>-1.24</v>
          </cell>
          <cell r="HJ128">
            <v>-1.4</v>
          </cell>
          <cell r="HK128">
            <v>-1.75</v>
          </cell>
          <cell r="HL128">
            <v>-1.62</v>
          </cell>
          <cell r="HM128">
            <v>-1.48</v>
          </cell>
          <cell r="HN128">
            <v>-1.01</v>
          </cell>
          <cell r="HO128">
            <v>1.02</v>
          </cell>
          <cell r="HP128">
            <v>2.2000000000000002</v>
          </cell>
          <cell r="HQ128">
            <v>0.89</v>
          </cell>
          <cell r="HR128">
            <v>-0.37</v>
          </cell>
          <cell r="HS128">
            <v>-0.09</v>
          </cell>
          <cell r="HT128">
            <v>0.62</v>
          </cell>
          <cell r="HU128">
            <v>0.37</v>
          </cell>
          <cell r="HV128">
            <v>0.28999999999999998</v>
          </cell>
          <cell r="HW128">
            <v>0.94</v>
          </cell>
          <cell r="HX128">
            <v>1.43</v>
          </cell>
          <cell r="HY128">
            <v>1.99</v>
          </cell>
          <cell r="HZ128">
            <v>1.64</v>
          </cell>
          <cell r="IA128">
            <v>0.95</v>
          </cell>
          <cell r="IB128">
            <v>1.02</v>
          </cell>
          <cell r="IC128">
            <v>1.1599999999999999</v>
          </cell>
          <cell r="ID128">
            <v>0.71</v>
          </cell>
          <cell r="IE128">
            <v>0.37</v>
          </cell>
          <cell r="IF128">
            <v>-0.15</v>
          </cell>
          <cell r="IG128">
            <v>0.08</v>
          </cell>
          <cell r="IH128">
            <v>0.39</v>
          </cell>
          <cell r="II128">
            <v>-0.04</v>
          </cell>
          <cell r="IJ128">
            <v>0.73</v>
          </cell>
          <cell r="IK128">
            <v>0.98</v>
          </cell>
          <cell r="IL128">
            <v>0.46</v>
          </cell>
          <cell r="IM128">
            <v>0.94</v>
          </cell>
          <cell r="IN128">
            <v>1.22</v>
          </cell>
          <cell r="IO128">
            <v>1.1599999999999999</v>
          </cell>
          <cell r="IP128">
            <v>0.84</v>
          </cell>
          <cell r="IQ128">
            <v>0.8</v>
          </cell>
          <cell r="IR128">
            <v>1.78</v>
          </cell>
          <cell r="IS128">
            <v>2.66</v>
          </cell>
          <cell r="IT128">
            <v>2.65</v>
          </cell>
          <cell r="IU128">
            <v>1.74</v>
          </cell>
          <cell r="IV128">
            <v>0.96</v>
          </cell>
          <cell r="IW128">
            <v>1.37</v>
          </cell>
          <cell r="IX128">
            <v>1.72</v>
          </cell>
          <cell r="IY128">
            <v>1.99</v>
          </cell>
          <cell r="IZ128">
            <v>2.14</v>
          </cell>
          <cell r="JA128">
            <v>1.31</v>
          </cell>
          <cell r="JB128">
            <v>0.79</v>
          </cell>
          <cell r="JC128">
            <v>1.19</v>
          </cell>
          <cell r="JD128">
            <v>1.01</v>
          </cell>
          <cell r="JE128">
            <v>0.72</v>
          </cell>
          <cell r="JF128">
            <v>0.96</v>
          </cell>
          <cell r="JG128">
            <v>1.52</v>
          </cell>
          <cell r="JH128">
            <v>2.11</v>
          </cell>
          <cell r="JI128">
            <v>2.59</v>
          </cell>
          <cell r="JJ128">
            <v>2.19</v>
          </cell>
          <cell r="JK128">
            <v>2.34</v>
          </cell>
          <cell r="JL128">
            <v>3.4</v>
          </cell>
          <cell r="JM128">
            <v>4.2300000000000004</v>
          </cell>
          <cell r="JN128">
            <v>4.8099999999999996</v>
          </cell>
          <cell r="JO128">
            <v>3.38</v>
          </cell>
          <cell r="JP128">
            <v>2.2799999999999998</v>
          </cell>
          <cell r="JQ128">
            <v>2.36</v>
          </cell>
          <cell r="JR128">
            <v>1.07</v>
          </cell>
          <cell r="JS128">
            <v>0.56000000000000005</v>
          </cell>
          <cell r="JT128">
            <v>1.29</v>
          </cell>
          <cell r="JU128">
            <v>1.36</v>
          </cell>
          <cell r="JV128">
            <v>0.69</v>
          </cell>
          <cell r="JW128">
            <v>1.08</v>
          </cell>
          <cell r="JX128">
            <v>1.26</v>
          </cell>
          <cell r="JY128">
            <v>1.69</v>
          </cell>
          <cell r="JZ128">
            <v>1.1200000000000001</v>
          </cell>
          <cell r="KA128">
            <v>-1.73</v>
          </cell>
          <cell r="KB128">
            <v>-3.09</v>
          </cell>
          <cell r="KC128">
            <v>-2.46</v>
          </cell>
          <cell r="KD128">
            <v>-1.5</v>
          </cell>
          <cell r="KE128">
            <v>-0.51</v>
          </cell>
          <cell r="KF128">
            <v>0.39</v>
          </cell>
          <cell r="KG128">
            <v>-0.14000000000000001</v>
          </cell>
          <cell r="KH128">
            <v>-0.46</v>
          </cell>
          <cell r="KI128">
            <v>0.43</v>
          </cell>
          <cell r="KJ128">
            <v>1.28</v>
          </cell>
          <cell r="KK128">
            <v>0.68</v>
          </cell>
          <cell r="KL128">
            <v>-1.24</v>
          </cell>
          <cell r="KM128">
            <v>-1.79</v>
          </cell>
          <cell r="KN128">
            <v>-0.01</v>
          </cell>
          <cell r="KO128">
            <v>0.78</v>
          </cell>
          <cell r="KP128">
            <v>1.01</v>
          </cell>
          <cell r="KQ128">
            <v>1.62</v>
          </cell>
          <cell r="KR128">
            <v>1.48</v>
          </cell>
          <cell r="KS128">
            <v>1.63</v>
          </cell>
          <cell r="KT128">
            <v>1.84</v>
          </cell>
          <cell r="KU128">
            <v>1.36</v>
          </cell>
          <cell r="KV128">
            <v>0.03</v>
          </cell>
          <cell r="KW128">
            <v>-0.25</v>
          </cell>
          <cell r="KX128">
            <v>-0.63</v>
          </cell>
          <cell r="KY128">
            <v>-1.73</v>
          </cell>
          <cell r="KZ128">
            <v>-2.19</v>
          </cell>
          <cell r="LA128">
            <v>-2.5299999999999998</v>
          </cell>
          <cell r="LB128">
            <v>-2.4500000000000002</v>
          </cell>
          <cell r="LC128">
            <v>-2.37</v>
          </cell>
          <cell r="LD128">
            <v>-1.37</v>
          </cell>
          <cell r="LE128">
            <v>-0.77</v>
          </cell>
          <cell r="LF128">
            <v>-0.76</v>
          </cell>
          <cell r="LG128">
            <v>-0.83</v>
          </cell>
          <cell r="LH128">
            <v>-0.01</v>
          </cell>
          <cell r="LI128">
            <v>-0.73</v>
          </cell>
          <cell r="LJ128">
            <v>-1.1599999999999999</v>
          </cell>
          <cell r="LK128">
            <v>-0.96</v>
          </cell>
          <cell r="LL128">
            <v>-0.77</v>
          </cell>
          <cell r="LM128">
            <v>0.11</v>
          </cell>
          <cell r="LN128">
            <v>-0.14000000000000001</v>
          </cell>
          <cell r="LO128">
            <v>-0.86</v>
          </cell>
          <cell r="LP128">
            <v>-0.44</v>
          </cell>
          <cell r="LQ128">
            <v>0.83</v>
          </cell>
          <cell r="LR128">
            <v>1.44</v>
          </cell>
          <cell r="LS128">
            <v>1.36</v>
          </cell>
          <cell r="LT128">
            <v>0.99</v>
          </cell>
          <cell r="LU128">
            <v>1.03</v>
          </cell>
          <cell r="LV128">
            <v>0.81</v>
          </cell>
          <cell r="LW128">
            <v>0.13</v>
          </cell>
          <cell r="LX128">
            <v>-0.28000000000000003</v>
          </cell>
          <cell r="LY128">
            <v>7.0000000000000007E-2</v>
          </cell>
          <cell r="LZ128">
            <v>0.4</v>
          </cell>
          <cell r="MA128">
            <v>-0.24</v>
          </cell>
          <cell r="MB128">
            <v>-0.83</v>
          </cell>
          <cell r="MC128">
            <v>-0.87</v>
          </cell>
          <cell r="MD128">
            <v>-0.51</v>
          </cell>
          <cell r="ME128">
            <v>-0.19</v>
          </cell>
          <cell r="MF128">
            <v>0.32</v>
          </cell>
          <cell r="MG128">
            <v>0.25</v>
          </cell>
          <cell r="MH128">
            <v>-0.15</v>
          </cell>
          <cell r="MI128">
            <v>0.62</v>
          </cell>
          <cell r="MJ128">
            <v>1.23</v>
          </cell>
          <cell r="MK128">
            <v>1.34</v>
          </cell>
          <cell r="ML128">
            <v>0.98</v>
          </cell>
          <cell r="MM128">
            <v>-0.3</v>
          </cell>
          <cell r="MN128">
            <v>0.15</v>
          </cell>
          <cell r="MO128">
            <v>1.45</v>
          </cell>
          <cell r="MP128">
            <v>1.42</v>
          </cell>
          <cell r="MQ128">
            <v>1.68</v>
          </cell>
          <cell r="MR128">
            <v>1.89</v>
          </cell>
          <cell r="MS128">
            <v>1.52</v>
          </cell>
          <cell r="MT128">
            <v>0.41</v>
          </cell>
          <cell r="MU128">
            <v>-0.12</v>
          </cell>
          <cell r="MV128">
            <v>0.23</v>
          </cell>
          <cell r="MW128">
            <v>0.22</v>
          </cell>
          <cell r="MX128">
            <v>0.35</v>
          </cell>
          <cell r="MY128">
            <v>0.48</v>
          </cell>
          <cell r="MZ128">
            <v>-0.37</v>
          </cell>
          <cell r="NA128">
            <v>-0.15</v>
          </cell>
          <cell r="NB128">
            <v>0.45</v>
          </cell>
          <cell r="NC128">
            <v>1.01</v>
          </cell>
          <cell r="ND128">
            <v>1.52</v>
          </cell>
          <cell r="NE128">
            <v>0.97</v>
          </cell>
          <cell r="NF128">
            <v>0.42</v>
          </cell>
          <cell r="NG128">
            <v>-1.71</v>
          </cell>
          <cell r="NH128">
            <v>-0.56000000000000005</v>
          </cell>
          <cell r="NI128">
            <v>-1.05</v>
          </cell>
          <cell r="NJ128">
            <v>3.87</v>
          </cell>
          <cell r="NK128">
            <v>1.97</v>
          </cell>
          <cell r="NL128">
            <v>-0.22</v>
          </cell>
          <cell r="NM128">
            <v>-1.84</v>
          </cell>
          <cell r="NN128">
            <v>0</v>
          </cell>
          <cell r="NO128">
            <v>0</v>
          </cell>
          <cell r="NP128">
            <v>-0.02</v>
          </cell>
          <cell r="NQ128">
            <v>-0.61</v>
          </cell>
          <cell r="NR128">
            <v>-2.08</v>
          </cell>
          <cell r="NS128">
            <v>-4.43</v>
          </cell>
          <cell r="NT128">
            <v>-4.32</v>
          </cell>
          <cell r="NU128">
            <v>-0.5</v>
          </cell>
          <cell r="NV128">
            <v>-0.35</v>
          </cell>
          <cell r="NW128">
            <v>-0.31</v>
          </cell>
          <cell r="NX128">
            <v>1.23</v>
          </cell>
          <cell r="NY128">
            <v>-0.44</v>
          </cell>
          <cell r="NZ128">
            <v>-1.1000000000000001</v>
          </cell>
          <cell r="OA128">
            <v>0.8</v>
          </cell>
        </row>
        <row r="129">
          <cell r="A129">
            <v>1116026</v>
          </cell>
          <cell r="G129" t="str">
            <v xml:space="preserve">Fermento </v>
          </cell>
          <cell r="H129">
            <v>2.2000000000000002</v>
          </cell>
          <cell r="I129">
            <v>1.1499999999999999</v>
          </cell>
          <cell r="J129">
            <v>1.2</v>
          </cell>
          <cell r="K129">
            <v>1.22</v>
          </cell>
          <cell r="L129">
            <v>0.12</v>
          </cell>
          <cell r="M129">
            <v>-0.06</v>
          </cell>
          <cell r="N129">
            <v>0.67</v>
          </cell>
          <cell r="O129">
            <v>-0.41</v>
          </cell>
          <cell r="P129">
            <v>-0.84</v>
          </cell>
          <cell r="Q129">
            <v>0.57999999999999996</v>
          </cell>
          <cell r="R129">
            <v>0.55000000000000004</v>
          </cell>
          <cell r="S129">
            <v>-0.82</v>
          </cell>
          <cell r="T129">
            <v>-0.13</v>
          </cell>
          <cell r="U129">
            <v>1.17</v>
          </cell>
          <cell r="V129">
            <v>0.35</v>
          </cell>
          <cell r="W129">
            <v>-0.97</v>
          </cell>
          <cell r="X129">
            <v>-0.67</v>
          </cell>
          <cell r="Y129">
            <v>0.6</v>
          </cell>
          <cell r="Z129">
            <v>0.55000000000000004</v>
          </cell>
          <cell r="AA129">
            <v>0.73</v>
          </cell>
          <cell r="AB129">
            <v>0.85</v>
          </cell>
          <cell r="AC129">
            <v>-0.13</v>
          </cell>
          <cell r="AD129">
            <v>-0.23</v>
          </cell>
          <cell r="AE129">
            <v>0.14000000000000001</v>
          </cell>
          <cell r="AF129">
            <v>-0.72</v>
          </cell>
          <cell r="AG129">
            <v>-1.0900000000000001</v>
          </cell>
          <cell r="AH129">
            <v>-0.28999999999999998</v>
          </cell>
          <cell r="AI129">
            <v>-0.02</v>
          </cell>
          <cell r="AJ129">
            <v>-0.4</v>
          </cell>
          <cell r="AK129">
            <v>-0.39</v>
          </cell>
          <cell r="AL129">
            <v>-1.64</v>
          </cell>
          <cell r="AM129">
            <v>-1.37</v>
          </cell>
          <cell r="AN129">
            <v>0.67</v>
          </cell>
          <cell r="AO129">
            <v>0.39</v>
          </cell>
          <cell r="AP129">
            <v>-0.84</v>
          </cell>
          <cell r="AQ129">
            <v>-0.57999999999999996</v>
          </cell>
          <cell r="AR129">
            <v>-1.19</v>
          </cell>
          <cell r="AS129">
            <v>-1.49</v>
          </cell>
          <cell r="AT129">
            <v>-5.38</v>
          </cell>
          <cell r="AU129">
            <v>-5.15</v>
          </cell>
          <cell r="AV129">
            <v>-1.0900000000000001</v>
          </cell>
          <cell r="AW129">
            <v>0.02</v>
          </cell>
          <cell r="AX129">
            <v>0.55000000000000004</v>
          </cell>
          <cell r="AY129">
            <v>2.52</v>
          </cell>
          <cell r="AZ129">
            <v>2.5099999999999998</v>
          </cell>
          <cell r="BA129">
            <v>0.79</v>
          </cell>
          <cell r="BB129">
            <v>0.15</v>
          </cell>
          <cell r="BC129">
            <v>0.18</v>
          </cell>
          <cell r="BD129">
            <v>0.43</v>
          </cell>
          <cell r="BE129">
            <v>1.19</v>
          </cell>
          <cell r="BF129">
            <v>0.27</v>
          </cell>
          <cell r="BG129">
            <v>-0.38</v>
          </cell>
          <cell r="BH129">
            <v>0.08</v>
          </cell>
          <cell r="BI129">
            <v>0.99</v>
          </cell>
          <cell r="BJ129">
            <v>-0.02</v>
          </cell>
          <cell r="BK129">
            <v>-1.54</v>
          </cell>
          <cell r="BL129">
            <v>-1.7</v>
          </cell>
          <cell r="BM129">
            <v>-0.6</v>
          </cell>
          <cell r="BN129">
            <v>0.78</v>
          </cell>
          <cell r="BO129">
            <v>-0.1</v>
          </cell>
          <cell r="BP129">
            <v>-2.06</v>
          </cell>
          <cell r="BQ129">
            <v>-0.91</v>
          </cell>
          <cell r="BR129">
            <v>0.7</v>
          </cell>
          <cell r="BS129">
            <v>0.16</v>
          </cell>
          <cell r="BT129">
            <v>-0.13</v>
          </cell>
          <cell r="BU129">
            <v>0.24</v>
          </cell>
          <cell r="BV129">
            <v>0.49</v>
          </cell>
          <cell r="BW129">
            <v>0.1</v>
          </cell>
          <cell r="BX129">
            <v>1</v>
          </cell>
          <cell r="BY129">
            <v>0.46</v>
          </cell>
          <cell r="BZ129">
            <v>-1.38</v>
          </cell>
          <cell r="CA129">
            <v>0.28000000000000003</v>
          </cell>
          <cell r="CB129">
            <v>1.53</v>
          </cell>
          <cell r="CC129">
            <v>0.09</v>
          </cell>
          <cell r="CD129">
            <v>-0.32</v>
          </cell>
          <cell r="CE129">
            <v>0.65</v>
          </cell>
          <cell r="CF129">
            <v>1.52</v>
          </cell>
          <cell r="CG129">
            <v>2</v>
          </cell>
          <cell r="CH129">
            <v>0.64</v>
          </cell>
          <cell r="CI129">
            <v>-0.24</v>
          </cell>
          <cell r="CJ129">
            <v>0.83</v>
          </cell>
          <cell r="CK129">
            <v>-1.42</v>
          </cell>
          <cell r="CL129">
            <v>-1.43</v>
          </cell>
          <cell r="CM129">
            <v>2.08</v>
          </cell>
          <cell r="CN129">
            <v>1.49</v>
          </cell>
          <cell r="CO129">
            <v>0.52</v>
          </cell>
          <cell r="CP129">
            <v>0.16</v>
          </cell>
          <cell r="CQ129">
            <v>-1.03</v>
          </cell>
          <cell r="CR129">
            <v>0.41</v>
          </cell>
          <cell r="CS129">
            <v>3.11</v>
          </cell>
          <cell r="CT129">
            <v>1.48</v>
          </cell>
          <cell r="CU129">
            <v>-1.49</v>
          </cell>
          <cell r="CV129">
            <v>-1.33</v>
          </cell>
          <cell r="CW129">
            <v>1.36</v>
          </cell>
          <cell r="CX129">
            <v>0.86</v>
          </cell>
          <cell r="CY129">
            <v>-0.16</v>
          </cell>
          <cell r="CZ129">
            <v>0.35</v>
          </cell>
          <cell r="DA129">
            <v>0.06</v>
          </cell>
          <cell r="DB129">
            <v>-0.97</v>
          </cell>
          <cell r="DC129">
            <v>-1.1399999999999999</v>
          </cell>
          <cell r="DD129">
            <v>0.56000000000000005</v>
          </cell>
          <cell r="DE129">
            <v>1.47</v>
          </cell>
          <cell r="DF129">
            <v>-0.78</v>
          </cell>
          <cell r="DG129">
            <v>-1.36</v>
          </cell>
          <cell r="DH129">
            <v>-1.71</v>
          </cell>
          <cell r="DI129">
            <v>-1.18</v>
          </cell>
          <cell r="DJ129">
            <v>3.04</v>
          </cell>
          <cell r="DK129">
            <v>3.15</v>
          </cell>
          <cell r="DL129">
            <v>-0.39</v>
          </cell>
          <cell r="DM129">
            <v>-2.77</v>
          </cell>
          <cell r="DN129">
            <v>-2.8</v>
          </cell>
          <cell r="DO129">
            <v>-0.51</v>
          </cell>
          <cell r="DP129">
            <v>0.73</v>
          </cell>
          <cell r="DQ129">
            <v>0.97</v>
          </cell>
          <cell r="DR129">
            <v>0.51</v>
          </cell>
          <cell r="DS129">
            <v>-0.26</v>
          </cell>
          <cell r="DT129">
            <v>-0.92</v>
          </cell>
          <cell r="DU129">
            <v>0.03</v>
          </cell>
          <cell r="DV129">
            <v>2.94</v>
          </cell>
          <cell r="DW129">
            <v>2.5299999999999998</v>
          </cell>
          <cell r="DX129">
            <v>-0.2</v>
          </cell>
          <cell r="DY129">
            <v>-0.35</v>
          </cell>
          <cell r="DZ129">
            <v>2.0099999999999998</v>
          </cell>
          <cell r="EA129">
            <v>3.1</v>
          </cell>
          <cell r="EB129">
            <v>1.75</v>
          </cell>
          <cell r="EC129">
            <v>0.57999999999999996</v>
          </cell>
          <cell r="ED129">
            <v>-0.3</v>
          </cell>
          <cell r="EE129">
            <v>1.29</v>
          </cell>
          <cell r="EF129">
            <v>1.95</v>
          </cell>
          <cell r="EG129">
            <v>-1.44</v>
          </cell>
          <cell r="EH129">
            <v>0.31</v>
          </cell>
          <cell r="EI129">
            <v>3.53</v>
          </cell>
          <cell r="EJ129">
            <v>2.31</v>
          </cell>
          <cell r="EK129">
            <v>1.37</v>
          </cell>
          <cell r="EL129">
            <v>-0.53</v>
          </cell>
          <cell r="EM129">
            <v>-0.91</v>
          </cell>
          <cell r="EN129">
            <v>-0.84</v>
          </cell>
          <cell r="EO129">
            <v>-1.65</v>
          </cell>
          <cell r="EP129">
            <v>-2.25</v>
          </cell>
          <cell r="EQ129">
            <v>-0.46</v>
          </cell>
          <cell r="ER129">
            <v>2.93</v>
          </cell>
          <cell r="ES129">
            <v>1.55</v>
          </cell>
          <cell r="ET129">
            <v>-2.31</v>
          </cell>
          <cell r="EU129">
            <v>-0.79</v>
          </cell>
          <cell r="EV129">
            <v>2.69</v>
          </cell>
          <cell r="EW129">
            <v>2.77</v>
          </cell>
          <cell r="EX129">
            <v>-0.14000000000000001</v>
          </cell>
          <cell r="EY129">
            <v>-0.3</v>
          </cell>
          <cell r="EZ129">
            <v>1.2</v>
          </cell>
          <cell r="FA129">
            <v>-1.58</v>
          </cell>
          <cell r="FB129">
            <v>-2.39</v>
          </cell>
          <cell r="FC129">
            <v>0.23</v>
          </cell>
          <cell r="FD129">
            <v>-1.44</v>
          </cell>
          <cell r="FE129">
            <v>-1.4</v>
          </cell>
          <cell r="FF129">
            <v>3.18</v>
          </cell>
          <cell r="FG129">
            <v>1.62</v>
          </cell>
          <cell r="FH129">
            <v>-0.61</v>
          </cell>
          <cell r="FI129">
            <v>0.09</v>
          </cell>
          <cell r="FJ129">
            <v>0.24</v>
          </cell>
          <cell r="FK129">
            <v>0.68</v>
          </cell>
          <cell r="FL129">
            <v>1.42</v>
          </cell>
          <cell r="FM129">
            <v>2.0499999999999998</v>
          </cell>
          <cell r="FN129">
            <v>1.5</v>
          </cell>
          <cell r="FO129">
            <v>0.05</v>
          </cell>
          <cell r="FP129">
            <v>0.51</v>
          </cell>
          <cell r="FQ129">
            <v>1.54</v>
          </cell>
          <cell r="FR129">
            <v>2.08</v>
          </cell>
          <cell r="FS129">
            <v>2.84</v>
          </cell>
          <cell r="FT129">
            <v>1.73</v>
          </cell>
          <cell r="FU129">
            <v>1.04</v>
          </cell>
          <cell r="FV129">
            <v>0.73</v>
          </cell>
          <cell r="FW129">
            <v>-0.85</v>
          </cell>
          <cell r="FX129">
            <v>-0.72</v>
          </cell>
          <cell r="FY129">
            <v>0.61</v>
          </cell>
          <cell r="FZ129">
            <v>1.34</v>
          </cell>
          <cell r="GA129">
            <v>1.91</v>
          </cell>
          <cell r="GB129">
            <v>-0.22</v>
          </cell>
          <cell r="GC129">
            <v>-1.22</v>
          </cell>
          <cell r="GD129">
            <v>0.47</v>
          </cell>
          <cell r="GE129">
            <v>-1.1499999999999999</v>
          </cell>
          <cell r="GF129">
            <v>-2.09</v>
          </cell>
          <cell r="GG129">
            <v>-1</v>
          </cell>
          <cell r="GH129">
            <v>0.23</v>
          </cell>
          <cell r="GI129">
            <v>0.06</v>
          </cell>
          <cell r="GJ129">
            <v>-0.71</v>
          </cell>
          <cell r="GK129">
            <v>1.31</v>
          </cell>
          <cell r="GL129">
            <v>0.08</v>
          </cell>
          <cell r="GM129">
            <v>-1.35</v>
          </cell>
          <cell r="GN129">
            <v>0.04</v>
          </cell>
          <cell r="GO129">
            <v>-0.73</v>
          </cell>
          <cell r="GP129">
            <v>-1.44</v>
          </cell>
          <cell r="GQ129">
            <v>-1.53</v>
          </cell>
          <cell r="GR129">
            <v>-0.37</v>
          </cell>
          <cell r="GS129">
            <v>0.09</v>
          </cell>
          <cell r="GT129">
            <v>2.0699999999999998</v>
          </cell>
          <cell r="GU129">
            <v>2.7</v>
          </cell>
          <cell r="GV129">
            <v>1.23</v>
          </cell>
          <cell r="GW129">
            <v>-0.03</v>
          </cell>
          <cell r="GX129">
            <v>-0.86</v>
          </cell>
          <cell r="GY129">
            <v>-4.2</v>
          </cell>
          <cell r="GZ129">
            <v>-3.11</v>
          </cell>
          <cell r="HA129">
            <v>0.85</v>
          </cell>
          <cell r="HB129">
            <v>1.54</v>
          </cell>
          <cell r="HC129">
            <v>4.45</v>
          </cell>
          <cell r="HD129">
            <v>4.37</v>
          </cell>
          <cell r="HE129">
            <v>-0.41</v>
          </cell>
          <cell r="HF129">
            <v>-2.61</v>
          </cell>
          <cell r="HG129">
            <v>-3.08</v>
          </cell>
          <cell r="HH129">
            <v>0.39</v>
          </cell>
          <cell r="HI129">
            <v>3.41</v>
          </cell>
          <cell r="HJ129">
            <v>-0.15</v>
          </cell>
          <cell r="HK129">
            <v>-1.54</v>
          </cell>
          <cell r="HL129">
            <v>0.46</v>
          </cell>
          <cell r="HM129">
            <v>-2.72</v>
          </cell>
          <cell r="HN129">
            <v>-5.56</v>
          </cell>
          <cell r="HO129">
            <v>-1.26</v>
          </cell>
          <cell r="HP129">
            <v>-7.0000000000000007E-2</v>
          </cell>
          <cell r="HQ129">
            <v>-0.05</v>
          </cell>
          <cell r="HR129">
            <v>2.58</v>
          </cell>
          <cell r="HS129">
            <v>0.78</v>
          </cell>
          <cell r="HT129">
            <v>0.08</v>
          </cell>
          <cell r="HU129">
            <v>-0.3</v>
          </cell>
          <cell r="HV129">
            <v>2.21</v>
          </cell>
          <cell r="HW129">
            <v>2.09</v>
          </cell>
          <cell r="HX129">
            <v>-0.97</v>
          </cell>
          <cell r="HY129">
            <v>0.06</v>
          </cell>
          <cell r="HZ129">
            <v>1.75</v>
          </cell>
          <cell r="IA129">
            <v>5.48</v>
          </cell>
          <cell r="IB129">
            <v>4.7699999999999996</v>
          </cell>
          <cell r="IC129">
            <v>0.43</v>
          </cell>
          <cell r="ID129">
            <v>1.56</v>
          </cell>
          <cell r="IE129">
            <v>1.27</v>
          </cell>
          <cell r="IF129">
            <v>-0.92</v>
          </cell>
          <cell r="IG129">
            <v>-0.68</v>
          </cell>
          <cell r="IH129">
            <v>1.1299999999999999</v>
          </cell>
          <cell r="II129">
            <v>2.63</v>
          </cell>
          <cell r="IJ129">
            <v>1.94</v>
          </cell>
          <cell r="IK129">
            <v>-0.18</v>
          </cell>
          <cell r="IL129">
            <v>1.71</v>
          </cell>
          <cell r="IM129">
            <v>0.35</v>
          </cell>
          <cell r="IN129">
            <v>-2.67</v>
          </cell>
          <cell r="IO129">
            <v>2.5299999999999998</v>
          </cell>
          <cell r="IP129">
            <v>1.74</v>
          </cell>
          <cell r="IQ129">
            <v>-0.94</v>
          </cell>
          <cell r="IR129">
            <v>1.54</v>
          </cell>
          <cell r="IS129">
            <v>2.35</v>
          </cell>
          <cell r="IT129">
            <v>2.29</v>
          </cell>
          <cell r="IU129">
            <v>1.1000000000000001</v>
          </cell>
          <cell r="IV129">
            <v>1.41</v>
          </cell>
          <cell r="IW129">
            <v>3.37</v>
          </cell>
          <cell r="IX129">
            <v>3.35</v>
          </cell>
          <cell r="IY129">
            <v>2.2799999999999998</v>
          </cell>
          <cell r="IZ129">
            <v>1.87</v>
          </cell>
          <cell r="JA129">
            <v>2.44</v>
          </cell>
          <cell r="JB129">
            <v>1.55</v>
          </cell>
          <cell r="JC129">
            <v>0.64</v>
          </cell>
          <cell r="JD129">
            <v>2.2999999999999998</v>
          </cell>
          <cell r="JE129">
            <v>0.78</v>
          </cell>
          <cell r="JF129">
            <v>-2.38</v>
          </cell>
          <cell r="JG129">
            <v>0.24</v>
          </cell>
          <cell r="JH129">
            <v>0.5</v>
          </cell>
          <cell r="JI129">
            <v>-1.07</v>
          </cell>
          <cell r="JJ129">
            <v>2.91</v>
          </cell>
          <cell r="JK129">
            <v>2.46</v>
          </cell>
          <cell r="JL129">
            <v>0.53</v>
          </cell>
          <cell r="JM129">
            <v>1.69</v>
          </cell>
          <cell r="JN129">
            <v>1.1299999999999999</v>
          </cell>
          <cell r="JO129">
            <v>1.89</v>
          </cell>
          <cell r="JP129">
            <v>-1.03</v>
          </cell>
          <cell r="JQ129">
            <v>-1.06</v>
          </cell>
          <cell r="JR129">
            <v>-0.05</v>
          </cell>
          <cell r="JS129">
            <v>-0.44</v>
          </cell>
          <cell r="JT129">
            <v>-2.3199999999999998</v>
          </cell>
          <cell r="JU129">
            <v>-1.19</v>
          </cell>
          <cell r="JV129">
            <v>0.33</v>
          </cell>
          <cell r="JW129">
            <v>-1.54</v>
          </cell>
          <cell r="JX129">
            <v>1.06</v>
          </cell>
          <cell r="JY129">
            <v>4.37</v>
          </cell>
          <cell r="JZ129">
            <v>5.88</v>
          </cell>
          <cell r="KA129">
            <v>0.41</v>
          </cell>
          <cell r="KB129">
            <v>-4.38</v>
          </cell>
          <cell r="KC129">
            <v>-1.65</v>
          </cell>
          <cell r="KD129">
            <v>1.56</v>
          </cell>
          <cell r="KE129">
            <v>2.27</v>
          </cell>
          <cell r="KF129">
            <v>0.7</v>
          </cell>
          <cell r="KG129">
            <v>-2.98</v>
          </cell>
          <cell r="KH129">
            <v>-1.53</v>
          </cell>
          <cell r="KI129">
            <v>-1.96</v>
          </cell>
          <cell r="KJ129">
            <v>1.1399999999999999</v>
          </cell>
          <cell r="KK129">
            <v>1.46</v>
          </cell>
          <cell r="KL129">
            <v>3.97</v>
          </cell>
          <cell r="KM129">
            <v>-1.73</v>
          </cell>
          <cell r="KN129">
            <v>2.2599999999999998</v>
          </cell>
          <cell r="KO129">
            <v>-0.32</v>
          </cell>
          <cell r="KP129">
            <v>-0.41</v>
          </cell>
          <cell r="KQ129">
            <v>2.79</v>
          </cell>
          <cell r="KR129">
            <v>1.18</v>
          </cell>
          <cell r="KS129">
            <v>1.1200000000000001</v>
          </cell>
          <cell r="KT129">
            <v>1.52</v>
          </cell>
          <cell r="KU129">
            <v>1.33</v>
          </cell>
          <cell r="KV129">
            <v>-2.0099999999999998</v>
          </cell>
          <cell r="KW129">
            <v>-2.71</v>
          </cell>
          <cell r="KX129">
            <v>0.43</v>
          </cell>
          <cell r="KY129">
            <v>1.48</v>
          </cell>
          <cell r="KZ129">
            <v>1.34</v>
          </cell>
          <cell r="LA129">
            <v>0.86</v>
          </cell>
          <cell r="LB129">
            <v>-0.44</v>
          </cell>
          <cell r="LC129">
            <v>-0.7</v>
          </cell>
          <cell r="LD129">
            <v>0.22</v>
          </cell>
          <cell r="LE129">
            <v>0.42</v>
          </cell>
          <cell r="LF129">
            <v>-0.9</v>
          </cell>
          <cell r="LG129">
            <v>-0.77</v>
          </cell>
          <cell r="LH129">
            <v>0.44</v>
          </cell>
          <cell r="LI129">
            <v>0.87</v>
          </cell>
          <cell r="LJ129">
            <v>0.61</v>
          </cell>
          <cell r="LK129">
            <v>0.51</v>
          </cell>
          <cell r="LL129">
            <v>0.23</v>
          </cell>
          <cell r="LM129">
            <v>-1.29</v>
          </cell>
          <cell r="LN129">
            <v>0.21</v>
          </cell>
          <cell r="LO129">
            <v>1.5</v>
          </cell>
          <cell r="LP129">
            <v>2.42</v>
          </cell>
          <cell r="LQ129">
            <v>1.99</v>
          </cell>
          <cell r="LR129">
            <v>1.32</v>
          </cell>
          <cell r="LS129">
            <v>-0.04</v>
          </cell>
          <cell r="LT129">
            <v>0.06</v>
          </cell>
          <cell r="LU129">
            <v>0.15</v>
          </cell>
          <cell r="LV129">
            <v>-0.63</v>
          </cell>
          <cell r="LW129">
            <v>-0.85</v>
          </cell>
          <cell r="LX129">
            <v>0.43</v>
          </cell>
          <cell r="LY129">
            <v>0.61</v>
          </cell>
          <cell r="LZ129">
            <v>1.71</v>
          </cell>
          <cell r="MA129">
            <v>2.1800000000000002</v>
          </cell>
          <cell r="MB129">
            <v>-0.66</v>
          </cell>
          <cell r="MC129">
            <v>-0.49</v>
          </cell>
          <cell r="MD129">
            <v>-0.72</v>
          </cell>
          <cell r="ME129">
            <v>-1</v>
          </cell>
          <cell r="MF129">
            <v>-0.19</v>
          </cell>
          <cell r="MG129">
            <v>-0.85</v>
          </cell>
          <cell r="MH129">
            <v>-1.0900000000000001</v>
          </cell>
          <cell r="MI129">
            <v>0.11</v>
          </cell>
          <cell r="MJ129">
            <v>0.02</v>
          </cell>
          <cell r="MK129">
            <v>0.26</v>
          </cell>
          <cell r="ML129">
            <v>1.71</v>
          </cell>
          <cell r="MM129">
            <v>2.34</v>
          </cell>
          <cell r="MN129">
            <v>0.01</v>
          </cell>
          <cell r="MO129">
            <v>-1.59</v>
          </cell>
          <cell r="MP129">
            <v>-0.48</v>
          </cell>
          <cell r="MQ129">
            <v>0.92</v>
          </cell>
          <cell r="MR129">
            <v>1.1100000000000001</v>
          </cell>
          <cell r="MS129">
            <v>0.64</v>
          </cell>
          <cell r="MT129">
            <v>0.62</v>
          </cell>
          <cell r="MU129">
            <v>0.97</v>
          </cell>
          <cell r="MV129">
            <v>1.41</v>
          </cell>
          <cell r="MW129">
            <v>0.57999999999999996</v>
          </cell>
          <cell r="MX129">
            <v>-0.66</v>
          </cell>
          <cell r="MY129">
            <v>-1.06</v>
          </cell>
          <cell r="MZ129">
            <v>-0.45</v>
          </cell>
          <cell r="NA129">
            <v>0.06</v>
          </cell>
          <cell r="NB129">
            <v>-0.01</v>
          </cell>
          <cell r="NC129">
            <v>-0.28999999999999998</v>
          </cell>
          <cell r="ND129">
            <v>0.33</v>
          </cell>
          <cell r="NE129">
            <v>-0.17</v>
          </cell>
          <cell r="NF129">
            <v>-2.3199999999999998</v>
          </cell>
          <cell r="NG129">
            <v>-0.02</v>
          </cell>
          <cell r="NH129">
            <v>1.02</v>
          </cell>
          <cell r="NI129">
            <v>-0.54</v>
          </cell>
          <cell r="NJ129">
            <v>2.61</v>
          </cell>
          <cell r="NK129">
            <v>2.56</v>
          </cell>
          <cell r="NL129">
            <v>-0.22</v>
          </cell>
          <cell r="NM129">
            <v>-0.49</v>
          </cell>
          <cell r="NN129">
            <v>-0.72</v>
          </cell>
          <cell r="NO129">
            <v>-1.58</v>
          </cell>
          <cell r="NP129">
            <v>0.76</v>
          </cell>
          <cell r="NQ129">
            <v>2.2799999999999998</v>
          </cell>
          <cell r="NR129">
            <v>1.31</v>
          </cell>
          <cell r="NS129">
            <v>0.48</v>
          </cell>
          <cell r="NT129">
            <v>0.8</v>
          </cell>
          <cell r="NU129">
            <v>1.76</v>
          </cell>
          <cell r="NV129">
            <v>2.4900000000000002</v>
          </cell>
          <cell r="NW129">
            <v>1.85</v>
          </cell>
          <cell r="NX129">
            <v>0.84</v>
          </cell>
          <cell r="NY129">
            <v>-0.27</v>
          </cell>
          <cell r="NZ129">
            <v>-1.19</v>
          </cell>
          <cell r="OA129">
            <v>0.8</v>
          </cell>
        </row>
        <row r="130">
          <cell r="A130">
            <v>1116033</v>
          </cell>
          <cell r="G130" t="str">
            <v xml:space="preserve">Maionese </v>
          </cell>
          <cell r="H130">
            <v>-2.88</v>
          </cell>
          <cell r="I130">
            <v>0.03</v>
          </cell>
          <cell r="J130">
            <v>0.78</v>
          </cell>
          <cell r="K130">
            <v>1.3</v>
          </cell>
          <cell r="L130">
            <v>2.38</v>
          </cell>
          <cell r="M130">
            <v>-0.19</v>
          </cell>
          <cell r="N130">
            <v>-1.05</v>
          </cell>
          <cell r="O130">
            <v>0.52</v>
          </cell>
          <cell r="P130">
            <v>1.23</v>
          </cell>
          <cell r="Q130">
            <v>0.78</v>
          </cell>
          <cell r="R130">
            <v>0.41</v>
          </cell>
          <cell r="S130">
            <v>0.7</v>
          </cell>
          <cell r="T130">
            <v>-0.21</v>
          </cell>
          <cell r="U130">
            <v>-0.8</v>
          </cell>
          <cell r="V130">
            <v>-1.94</v>
          </cell>
          <cell r="W130">
            <v>-2.48</v>
          </cell>
          <cell r="X130">
            <v>-0.71</v>
          </cell>
          <cell r="Y130">
            <v>1.01</v>
          </cell>
          <cell r="Z130">
            <v>-0.47</v>
          </cell>
          <cell r="AA130">
            <v>-2.19</v>
          </cell>
          <cell r="AB130">
            <v>-1.79</v>
          </cell>
          <cell r="AC130">
            <v>-1</v>
          </cell>
          <cell r="AD130">
            <v>-0.98</v>
          </cell>
          <cell r="AE130">
            <v>-1.81</v>
          </cell>
          <cell r="AF130">
            <v>-1.91</v>
          </cell>
          <cell r="AG130">
            <v>-1.0900000000000001</v>
          </cell>
          <cell r="AH130">
            <v>-0.19</v>
          </cell>
          <cell r="AI130">
            <v>0.34</v>
          </cell>
          <cell r="AJ130">
            <v>0.05</v>
          </cell>
          <cell r="AK130">
            <v>-0.8</v>
          </cell>
          <cell r="AL130">
            <v>-1.56</v>
          </cell>
          <cell r="AM130">
            <v>-0.59</v>
          </cell>
          <cell r="AN130">
            <v>0.2</v>
          </cell>
          <cell r="AO130">
            <v>0.12</v>
          </cell>
          <cell r="AP130">
            <v>0.51</v>
          </cell>
          <cell r="AQ130">
            <v>-0.15</v>
          </cell>
          <cell r="AR130">
            <v>-1.83</v>
          </cell>
          <cell r="AS130">
            <v>-0.66</v>
          </cell>
          <cell r="AT130">
            <v>0.13</v>
          </cell>
          <cell r="AU130">
            <v>-0.93</v>
          </cell>
          <cell r="AV130">
            <v>-0.92</v>
          </cell>
          <cell r="AW130">
            <v>-0.65</v>
          </cell>
          <cell r="AX130">
            <v>-1.7</v>
          </cell>
          <cell r="AY130">
            <v>-0.7</v>
          </cell>
          <cell r="AZ130">
            <v>-0.62</v>
          </cell>
          <cell r="BA130">
            <v>-0.94</v>
          </cell>
          <cell r="BB130">
            <v>-0.52</v>
          </cell>
          <cell r="BC130">
            <v>-0.77</v>
          </cell>
          <cell r="BD130">
            <v>-0.27</v>
          </cell>
          <cell r="BE130">
            <v>0.14000000000000001</v>
          </cell>
          <cell r="BF130">
            <v>0.54</v>
          </cell>
          <cell r="BG130">
            <v>0.16</v>
          </cell>
          <cell r="BH130">
            <v>-0.33</v>
          </cell>
          <cell r="BI130">
            <v>-0.28999999999999998</v>
          </cell>
          <cell r="BJ130">
            <v>0.38</v>
          </cell>
          <cell r="BK130">
            <v>-0.01</v>
          </cell>
          <cell r="BL130">
            <v>-0.88</v>
          </cell>
          <cell r="BM130">
            <v>-0.14000000000000001</v>
          </cell>
          <cell r="BN130">
            <v>2.0699999999999998</v>
          </cell>
          <cell r="BO130">
            <v>1.27</v>
          </cell>
          <cell r="BP130">
            <v>-1.29</v>
          </cell>
          <cell r="BQ130">
            <v>-0.11</v>
          </cell>
          <cell r="BR130">
            <v>2.2400000000000002</v>
          </cell>
          <cell r="BS130">
            <v>2.04</v>
          </cell>
          <cell r="BT130">
            <v>1.64</v>
          </cell>
          <cell r="BU130">
            <v>1.1499999999999999</v>
          </cell>
          <cell r="BV130">
            <v>-1.2</v>
          </cell>
          <cell r="BW130">
            <v>-1.1200000000000001</v>
          </cell>
          <cell r="BX130">
            <v>0.57999999999999996</v>
          </cell>
          <cell r="BY130">
            <v>0.19</v>
          </cell>
          <cell r="BZ130">
            <v>-0.6</v>
          </cell>
          <cell r="CA130">
            <v>-0.53</v>
          </cell>
          <cell r="CB130">
            <v>-0.36</v>
          </cell>
          <cell r="CC130">
            <v>0.73</v>
          </cell>
          <cell r="CD130">
            <v>0.8</v>
          </cell>
          <cell r="CE130">
            <v>-0.34</v>
          </cell>
          <cell r="CF130">
            <v>-0.78</v>
          </cell>
          <cell r="CG130">
            <v>-0.32</v>
          </cell>
          <cell r="CH130">
            <v>-0.25</v>
          </cell>
          <cell r="CI130">
            <v>0.67</v>
          </cell>
          <cell r="CJ130">
            <v>1.7</v>
          </cell>
          <cell r="CK130">
            <v>2.38</v>
          </cell>
          <cell r="CL130">
            <v>2.84</v>
          </cell>
          <cell r="CM130">
            <v>3.35</v>
          </cell>
          <cell r="CN130">
            <v>2.35</v>
          </cell>
          <cell r="CO130">
            <v>0.66</v>
          </cell>
          <cell r="CP130">
            <v>-0.03</v>
          </cell>
          <cell r="CQ130">
            <v>0.96</v>
          </cell>
          <cell r="CR130">
            <v>0.3</v>
          </cell>
          <cell r="CS130">
            <v>1.89</v>
          </cell>
          <cell r="CT130">
            <v>1.96</v>
          </cell>
          <cell r="CU130">
            <v>1.63</v>
          </cell>
          <cell r="CV130">
            <v>1.93</v>
          </cell>
          <cell r="CW130">
            <v>1.95</v>
          </cell>
          <cell r="CX130">
            <v>0.84</v>
          </cell>
          <cell r="CY130">
            <v>-0.84</v>
          </cell>
          <cell r="CZ130">
            <v>-0.12</v>
          </cell>
          <cell r="DA130">
            <v>2.16</v>
          </cell>
          <cell r="DB130">
            <v>1.22</v>
          </cell>
          <cell r="DC130">
            <v>-0.05</v>
          </cell>
          <cell r="DD130">
            <v>-0.46</v>
          </cell>
          <cell r="DE130">
            <v>-0.13</v>
          </cell>
          <cell r="DF130">
            <v>0.19</v>
          </cell>
          <cell r="DG130">
            <v>-0.31</v>
          </cell>
          <cell r="DH130">
            <v>-0.03</v>
          </cell>
          <cell r="DI130">
            <v>-0.26</v>
          </cell>
          <cell r="DJ130">
            <v>-0.82</v>
          </cell>
          <cell r="DK130">
            <v>-0.93</v>
          </cell>
          <cell r="DL130">
            <v>-0.66</v>
          </cell>
          <cell r="DM130">
            <v>-0.28000000000000003</v>
          </cell>
          <cell r="DN130">
            <v>-0.56000000000000005</v>
          </cell>
          <cell r="DO130">
            <v>-1.34</v>
          </cell>
          <cell r="DP130">
            <v>-1.41</v>
          </cell>
          <cell r="DQ130">
            <v>-0.19</v>
          </cell>
          <cell r="DR130">
            <v>0.4</v>
          </cell>
          <cell r="DS130">
            <v>0.09</v>
          </cell>
          <cell r="DT130">
            <v>0.75</v>
          </cell>
          <cell r="DU130">
            <v>1.03</v>
          </cell>
          <cell r="DV130">
            <v>-0.43</v>
          </cell>
          <cell r="DW130">
            <v>-1.72</v>
          </cell>
          <cell r="DX130">
            <v>-0.48</v>
          </cell>
          <cell r="DY130">
            <v>1.66</v>
          </cell>
          <cell r="DZ130">
            <v>0.62</v>
          </cell>
          <cell r="EA130">
            <v>-1.43</v>
          </cell>
          <cell r="EB130">
            <v>-0.91</v>
          </cell>
          <cell r="EC130">
            <v>0</v>
          </cell>
          <cell r="ED130">
            <v>-0.28999999999999998</v>
          </cell>
          <cell r="EE130">
            <v>-0.41</v>
          </cell>
          <cell r="EF130">
            <v>-0.4</v>
          </cell>
          <cell r="EG130">
            <v>-0.12</v>
          </cell>
          <cell r="EH130">
            <v>0.73</v>
          </cell>
          <cell r="EI130">
            <v>1.05</v>
          </cell>
          <cell r="EJ130">
            <v>1</v>
          </cell>
          <cell r="EK130">
            <v>0.11</v>
          </cell>
          <cell r="EL130">
            <v>-0.97</v>
          </cell>
          <cell r="EM130">
            <v>-0.74</v>
          </cell>
          <cell r="EN130">
            <v>-0.67</v>
          </cell>
          <cell r="EO130">
            <v>-0.78</v>
          </cell>
          <cell r="EP130">
            <v>-0.54</v>
          </cell>
          <cell r="EQ130">
            <v>0.54</v>
          </cell>
          <cell r="ER130">
            <v>1.1599999999999999</v>
          </cell>
          <cell r="ES130">
            <v>0.25</v>
          </cell>
          <cell r="ET130">
            <v>-0.59</v>
          </cell>
          <cell r="EU130">
            <v>-0.78</v>
          </cell>
          <cell r="EV130">
            <v>0.16</v>
          </cell>
          <cell r="EW130">
            <v>1.72</v>
          </cell>
          <cell r="EX130">
            <v>1.97</v>
          </cell>
          <cell r="EY130">
            <v>1.55</v>
          </cell>
          <cell r="EZ130">
            <v>0.83</v>
          </cell>
          <cell r="FA130">
            <v>-0.3</v>
          </cell>
          <cell r="FB130">
            <v>-0.47</v>
          </cell>
          <cell r="FC130">
            <v>-0.04</v>
          </cell>
          <cell r="FD130">
            <v>0.83</v>
          </cell>
          <cell r="FE130">
            <v>1.31</v>
          </cell>
          <cell r="FF130">
            <v>1.96</v>
          </cell>
          <cell r="FG130">
            <v>2.1800000000000002</v>
          </cell>
          <cell r="FH130">
            <v>0.92</v>
          </cell>
          <cell r="FI130">
            <v>0.5</v>
          </cell>
          <cell r="FJ130">
            <v>1.25</v>
          </cell>
          <cell r="FK130">
            <v>2.65</v>
          </cell>
          <cell r="FL130">
            <v>1.75</v>
          </cell>
          <cell r="FM130">
            <v>-0.8</v>
          </cell>
          <cell r="FN130">
            <v>-0.94</v>
          </cell>
          <cell r="FO130">
            <v>0.79</v>
          </cell>
          <cell r="FP130">
            <v>2.62</v>
          </cell>
          <cell r="FQ130">
            <v>2.75</v>
          </cell>
          <cell r="FR130">
            <v>0.96</v>
          </cell>
          <cell r="FS130">
            <v>-0.45</v>
          </cell>
          <cell r="FT130">
            <v>-0.12</v>
          </cell>
          <cell r="FU130">
            <v>0.08</v>
          </cell>
          <cell r="FV130">
            <v>-0.31</v>
          </cell>
          <cell r="FW130">
            <v>0.81</v>
          </cell>
          <cell r="FX130">
            <v>1.48</v>
          </cell>
          <cell r="FY130">
            <v>1.77</v>
          </cell>
          <cell r="FZ130">
            <v>2.5499999999999998</v>
          </cell>
          <cell r="GA130">
            <v>3.62</v>
          </cell>
          <cell r="GB130">
            <v>2.4300000000000002</v>
          </cell>
          <cell r="GC130">
            <v>0.09</v>
          </cell>
          <cell r="GD130">
            <v>0.23</v>
          </cell>
          <cell r="GE130">
            <v>0.62</v>
          </cell>
          <cell r="GF130">
            <v>1.59</v>
          </cell>
          <cell r="GG130">
            <v>2.3199999999999998</v>
          </cell>
          <cell r="GH130">
            <v>0.77</v>
          </cell>
          <cell r="GI130">
            <v>1.42</v>
          </cell>
          <cell r="GJ130">
            <v>2.25</v>
          </cell>
          <cell r="GK130">
            <v>1.35</v>
          </cell>
          <cell r="GL130">
            <v>1.3</v>
          </cell>
          <cell r="GM130">
            <v>1.0900000000000001</v>
          </cell>
          <cell r="GN130">
            <v>0.66</v>
          </cell>
          <cell r="GO130">
            <v>0.09</v>
          </cell>
          <cell r="GP130">
            <v>-0.31</v>
          </cell>
          <cell r="GQ130">
            <v>1.33</v>
          </cell>
          <cell r="GR130">
            <v>3.38</v>
          </cell>
          <cell r="GS130">
            <v>2.23</v>
          </cell>
          <cell r="GT130">
            <v>-0.44</v>
          </cell>
          <cell r="GU130">
            <v>-0.94</v>
          </cell>
          <cell r="GV130">
            <v>0</v>
          </cell>
          <cell r="GW130">
            <v>1.34</v>
          </cell>
          <cell r="GX130">
            <v>1.75</v>
          </cell>
          <cell r="GY130">
            <v>1.32</v>
          </cell>
          <cell r="GZ130">
            <v>1.44</v>
          </cell>
          <cell r="HA130">
            <v>0.42</v>
          </cell>
          <cell r="HB130">
            <v>-7.0000000000000007E-2</v>
          </cell>
          <cell r="HC130">
            <v>0.32</v>
          </cell>
          <cell r="HD130">
            <v>0.91</v>
          </cell>
          <cell r="HE130">
            <v>1.42</v>
          </cell>
          <cell r="HF130">
            <v>0.23</v>
          </cell>
          <cell r="HG130">
            <v>0.48</v>
          </cell>
          <cell r="HH130">
            <v>1.06</v>
          </cell>
          <cell r="HI130">
            <v>-0.74</v>
          </cell>
          <cell r="HJ130">
            <v>-1.35</v>
          </cell>
          <cell r="HK130">
            <v>-0.8</v>
          </cell>
          <cell r="HL130">
            <v>0.16</v>
          </cell>
          <cell r="HM130">
            <v>0.28000000000000003</v>
          </cell>
          <cell r="HN130">
            <v>-1.57</v>
          </cell>
          <cell r="HO130">
            <v>-1.41</v>
          </cell>
          <cell r="HP130">
            <v>0.93</v>
          </cell>
          <cell r="HQ130">
            <v>1.59</v>
          </cell>
          <cell r="HR130">
            <v>1.02</v>
          </cell>
          <cell r="HS130">
            <v>3.01</v>
          </cell>
          <cell r="HT130">
            <v>3.14</v>
          </cell>
          <cell r="HU130">
            <v>1.3</v>
          </cell>
          <cell r="HV130">
            <v>0.76</v>
          </cell>
          <cell r="HW130">
            <v>1.01</v>
          </cell>
          <cell r="HX130">
            <v>1.77</v>
          </cell>
          <cell r="HY130">
            <v>0.06</v>
          </cell>
          <cell r="HZ130">
            <v>-0.42</v>
          </cell>
          <cell r="IA130">
            <v>0.35</v>
          </cell>
          <cell r="IB130">
            <v>-7.0000000000000007E-2</v>
          </cell>
          <cell r="IC130">
            <v>0.84</v>
          </cell>
          <cell r="ID130">
            <v>1.39</v>
          </cell>
          <cell r="IE130">
            <v>0.06</v>
          </cell>
          <cell r="IF130">
            <v>0.24</v>
          </cell>
          <cell r="IG130">
            <v>0.28000000000000003</v>
          </cell>
          <cell r="IH130">
            <v>0.21</v>
          </cell>
          <cell r="II130">
            <v>0.62</v>
          </cell>
          <cell r="IJ130">
            <v>-0.28000000000000003</v>
          </cell>
          <cell r="IK130">
            <v>-0.45</v>
          </cell>
          <cell r="IL130">
            <v>-0.04</v>
          </cell>
          <cell r="IM130">
            <v>1.05</v>
          </cell>
          <cell r="IN130">
            <v>0.63</v>
          </cell>
          <cell r="IO130">
            <v>0.15</v>
          </cell>
          <cell r="IP130">
            <v>0.3</v>
          </cell>
          <cell r="IQ130">
            <v>0.6</v>
          </cell>
          <cell r="IR130">
            <v>1.53</v>
          </cell>
          <cell r="IS130">
            <v>1.1599999999999999</v>
          </cell>
          <cell r="IT130">
            <v>0.88</v>
          </cell>
          <cell r="IU130">
            <v>1.53</v>
          </cell>
          <cell r="IV130">
            <v>1.74</v>
          </cell>
          <cell r="IW130">
            <v>0.97</v>
          </cell>
          <cell r="IX130">
            <v>1.27</v>
          </cell>
          <cell r="IY130">
            <v>2.35</v>
          </cell>
          <cell r="IZ130">
            <v>3.4</v>
          </cell>
          <cell r="JA130">
            <v>2.23</v>
          </cell>
          <cell r="JB130">
            <v>-0.08</v>
          </cell>
          <cell r="JC130">
            <v>0.73</v>
          </cell>
          <cell r="JD130">
            <v>1.43</v>
          </cell>
          <cell r="JE130">
            <v>0.6</v>
          </cell>
          <cell r="JF130">
            <v>0.02</v>
          </cell>
          <cell r="JG130">
            <v>-0.4</v>
          </cell>
          <cell r="JH130">
            <v>-0.19</v>
          </cell>
          <cell r="JI130">
            <v>0.63</v>
          </cell>
          <cell r="JJ130">
            <v>0.89</v>
          </cell>
          <cell r="JK130">
            <v>2.96</v>
          </cell>
          <cell r="JL130">
            <v>4.21</v>
          </cell>
          <cell r="JM130">
            <v>2.85</v>
          </cell>
          <cell r="JN130">
            <v>2.46</v>
          </cell>
          <cell r="JO130">
            <v>1.59</v>
          </cell>
          <cell r="JP130">
            <v>0.46</v>
          </cell>
          <cell r="JQ130">
            <v>0.31</v>
          </cell>
          <cell r="JR130">
            <v>-0.32</v>
          </cell>
          <cell r="JS130">
            <v>0.48</v>
          </cell>
          <cell r="JT130">
            <v>0.43</v>
          </cell>
          <cell r="JU130">
            <v>-0.99</v>
          </cell>
          <cell r="JV130">
            <v>-0.42</v>
          </cell>
          <cell r="JW130">
            <v>-1.38</v>
          </cell>
          <cell r="JX130">
            <v>-3.48</v>
          </cell>
          <cell r="JY130">
            <v>-0.47</v>
          </cell>
          <cell r="JZ130">
            <v>0.5</v>
          </cell>
          <cell r="KA130">
            <v>-1.51</v>
          </cell>
          <cell r="KB130">
            <v>-1.01</v>
          </cell>
          <cell r="KC130">
            <v>-0.4</v>
          </cell>
          <cell r="KD130">
            <v>-1.0900000000000001</v>
          </cell>
          <cell r="KE130">
            <v>-1.72</v>
          </cell>
          <cell r="KF130">
            <v>-0.57999999999999996</v>
          </cell>
          <cell r="KG130">
            <v>0.2</v>
          </cell>
          <cell r="KH130">
            <v>1.25</v>
          </cell>
          <cell r="KI130">
            <v>0.94</v>
          </cell>
          <cell r="KJ130">
            <v>-0.06</v>
          </cell>
          <cell r="KK130">
            <v>1.3</v>
          </cell>
          <cell r="KL130">
            <v>0.09</v>
          </cell>
          <cell r="KM130">
            <v>-0.98</v>
          </cell>
          <cell r="KN130">
            <v>-0.09</v>
          </cell>
          <cell r="KO130">
            <v>-0.84</v>
          </cell>
          <cell r="KP130">
            <v>-1.88</v>
          </cell>
          <cell r="KQ130">
            <v>0.24</v>
          </cell>
          <cell r="KR130">
            <v>2.0099999999999998</v>
          </cell>
          <cell r="KS130">
            <v>1.2</v>
          </cell>
          <cell r="KT130">
            <v>0.51</v>
          </cell>
          <cell r="KU130">
            <v>0.94</v>
          </cell>
          <cell r="KV130">
            <v>1.18</v>
          </cell>
          <cell r="KW130">
            <v>1.36</v>
          </cell>
          <cell r="KX130">
            <v>-0.5</v>
          </cell>
          <cell r="KY130">
            <v>-2.02</v>
          </cell>
          <cell r="KZ130">
            <v>-2.0499999999999998</v>
          </cell>
          <cell r="LA130">
            <v>-1.32</v>
          </cell>
          <cell r="LB130">
            <v>7.0000000000000007E-2</v>
          </cell>
          <cell r="LC130">
            <v>-2.19</v>
          </cell>
          <cell r="LD130">
            <v>-3.22</v>
          </cell>
          <cell r="LE130">
            <v>-1.42</v>
          </cell>
          <cell r="LF130">
            <v>-0.78</v>
          </cell>
          <cell r="LG130">
            <v>0.03</v>
          </cell>
          <cell r="LH130">
            <v>1.07</v>
          </cell>
          <cell r="LI130">
            <v>0.08</v>
          </cell>
          <cell r="LJ130">
            <v>-0.82</v>
          </cell>
          <cell r="LK130">
            <v>0.11</v>
          </cell>
          <cell r="LL130">
            <v>0.33</v>
          </cell>
          <cell r="LM130">
            <v>-0.14000000000000001</v>
          </cell>
          <cell r="LN130">
            <v>0.77</v>
          </cell>
          <cell r="LO130">
            <v>-0.1</v>
          </cell>
          <cell r="LP130">
            <v>-1.47</v>
          </cell>
          <cell r="LQ130">
            <v>0.59</v>
          </cell>
          <cell r="LR130">
            <v>2.46</v>
          </cell>
          <cell r="LS130">
            <v>0.33</v>
          </cell>
          <cell r="LT130">
            <v>-0.84</v>
          </cell>
          <cell r="LU130">
            <v>0.82</v>
          </cell>
          <cell r="LV130">
            <v>1.07</v>
          </cell>
          <cell r="LW130">
            <v>0.36</v>
          </cell>
          <cell r="LX130">
            <v>0.24</v>
          </cell>
          <cell r="LY130">
            <v>1.3</v>
          </cell>
          <cell r="LZ130">
            <v>1.64</v>
          </cell>
          <cell r="MA130">
            <v>-0.46</v>
          </cell>
          <cell r="MB130">
            <v>-1.08</v>
          </cell>
          <cell r="MC130">
            <v>-0.05</v>
          </cell>
          <cell r="MD130">
            <v>0.52</v>
          </cell>
          <cell r="ME130">
            <v>0.13</v>
          </cell>
          <cell r="MF130">
            <v>1.28</v>
          </cell>
          <cell r="MG130">
            <v>1.38</v>
          </cell>
          <cell r="MH130">
            <v>-0.94</v>
          </cell>
          <cell r="MI130">
            <v>0.11</v>
          </cell>
          <cell r="MJ130">
            <v>0.86</v>
          </cell>
          <cell r="MK130">
            <v>-0.63</v>
          </cell>
          <cell r="ML130">
            <v>-1.25</v>
          </cell>
          <cell r="MM130">
            <v>-0.93</v>
          </cell>
          <cell r="MN130">
            <v>-1.1499999999999999</v>
          </cell>
          <cell r="MO130">
            <v>-0.73</v>
          </cell>
          <cell r="MP130">
            <v>0.52</v>
          </cell>
          <cell r="MQ130">
            <v>1.1399999999999999</v>
          </cell>
          <cell r="MR130">
            <v>0.34</v>
          </cell>
          <cell r="MS130">
            <v>0.17</v>
          </cell>
          <cell r="MT130">
            <v>-0.48</v>
          </cell>
          <cell r="MU130">
            <v>-1.83</v>
          </cell>
          <cell r="MV130">
            <v>-0.25</v>
          </cell>
          <cell r="MW130">
            <v>0.68</v>
          </cell>
          <cell r="MX130">
            <v>-0.54</v>
          </cell>
          <cell r="MY130">
            <v>-0.87</v>
          </cell>
          <cell r="MZ130">
            <v>-0.03</v>
          </cell>
          <cell r="NA130">
            <v>0.69</v>
          </cell>
          <cell r="NB130">
            <v>-0.31</v>
          </cell>
          <cell r="NC130">
            <v>-1.32</v>
          </cell>
          <cell r="ND130">
            <v>0.33</v>
          </cell>
          <cell r="NE130">
            <v>0.78</v>
          </cell>
          <cell r="NF130">
            <v>-0.83</v>
          </cell>
          <cell r="NG130">
            <v>-0.59</v>
          </cell>
          <cell r="NH130">
            <v>0.69</v>
          </cell>
          <cell r="NI130">
            <v>0.5</v>
          </cell>
          <cell r="NJ130">
            <v>0.67</v>
          </cell>
          <cell r="NK130">
            <v>1.48</v>
          </cell>
          <cell r="NL130">
            <v>1.05</v>
          </cell>
          <cell r="NM130">
            <v>0.77</v>
          </cell>
          <cell r="NN130">
            <v>1.55</v>
          </cell>
          <cell r="NO130">
            <v>1.04</v>
          </cell>
          <cell r="NP130">
            <v>-0.04</v>
          </cell>
          <cell r="NQ130">
            <v>-0.81</v>
          </cell>
          <cell r="NR130">
            <v>0.22</v>
          </cell>
          <cell r="NS130">
            <v>0.28000000000000003</v>
          </cell>
          <cell r="NT130">
            <v>1.73</v>
          </cell>
          <cell r="NU130">
            <v>2</v>
          </cell>
          <cell r="NV130">
            <v>1.34</v>
          </cell>
          <cell r="NW130">
            <v>1.06</v>
          </cell>
          <cell r="NX130">
            <v>0.02</v>
          </cell>
          <cell r="NY130">
            <v>-0.44</v>
          </cell>
          <cell r="NZ130">
            <v>0.52</v>
          </cell>
          <cell r="OA130">
            <v>0.8</v>
          </cell>
        </row>
        <row r="131">
          <cell r="A131">
            <v>1116041</v>
          </cell>
          <cell r="G131" t="str">
            <v xml:space="preserve">Vinagre </v>
          </cell>
          <cell r="H131">
            <v>1.05</v>
          </cell>
          <cell r="I131">
            <v>1.81</v>
          </cell>
          <cell r="J131">
            <v>2.37</v>
          </cell>
          <cell r="K131">
            <v>3.56</v>
          </cell>
          <cell r="L131">
            <v>2.76</v>
          </cell>
          <cell r="M131">
            <v>1.58</v>
          </cell>
          <cell r="N131">
            <v>1.51</v>
          </cell>
          <cell r="O131">
            <v>0.98</v>
          </cell>
          <cell r="P131">
            <v>-0.61</v>
          </cell>
          <cell r="Q131">
            <v>-0.08</v>
          </cell>
          <cell r="R131">
            <v>2.39</v>
          </cell>
          <cell r="S131">
            <v>2.13</v>
          </cell>
          <cell r="T131">
            <v>0.75</v>
          </cell>
          <cell r="U131">
            <v>0.12</v>
          </cell>
          <cell r="V131">
            <v>-0.51</v>
          </cell>
          <cell r="W131">
            <v>-0.91</v>
          </cell>
          <cell r="X131">
            <v>-0.45</v>
          </cell>
          <cell r="Y131">
            <v>-0.2</v>
          </cell>
          <cell r="Z131">
            <v>0.08</v>
          </cell>
          <cell r="AA131">
            <v>0.45</v>
          </cell>
          <cell r="AB131">
            <v>0.21</v>
          </cell>
          <cell r="AC131">
            <v>0.03</v>
          </cell>
          <cell r="AD131">
            <v>0.18</v>
          </cell>
          <cell r="AE131">
            <v>0.47</v>
          </cell>
          <cell r="AF131">
            <v>-0.16</v>
          </cell>
          <cell r="AG131">
            <v>-1.57</v>
          </cell>
          <cell r="AH131">
            <v>-1.63</v>
          </cell>
          <cell r="AI131">
            <v>-0.2</v>
          </cell>
          <cell r="AJ131">
            <v>1.1200000000000001</v>
          </cell>
          <cell r="AK131">
            <v>1.77</v>
          </cell>
          <cell r="AL131">
            <v>1.7</v>
          </cell>
          <cell r="AM131">
            <v>1.4</v>
          </cell>
          <cell r="AN131">
            <v>0.14000000000000001</v>
          </cell>
          <cell r="AO131">
            <v>-2.08</v>
          </cell>
          <cell r="AP131">
            <v>-1.57</v>
          </cell>
          <cell r="AQ131">
            <v>0.34</v>
          </cell>
          <cell r="AR131">
            <v>0.26</v>
          </cell>
          <cell r="AS131">
            <v>-1.01</v>
          </cell>
          <cell r="AT131">
            <v>-1.8</v>
          </cell>
          <cell r="AU131">
            <v>-0.86</v>
          </cell>
          <cell r="AV131">
            <v>-0.31</v>
          </cell>
          <cell r="AW131">
            <v>-0.13</v>
          </cell>
          <cell r="AX131">
            <v>0.93</v>
          </cell>
          <cell r="AY131">
            <v>0.18</v>
          </cell>
          <cell r="AZ131">
            <v>0.02</v>
          </cell>
          <cell r="BA131">
            <v>1.92</v>
          </cell>
          <cell r="BB131">
            <v>0.78</v>
          </cell>
          <cell r="BC131">
            <v>-0.6</v>
          </cell>
          <cell r="BD131">
            <v>0.57999999999999996</v>
          </cell>
          <cell r="BE131">
            <v>0.25</v>
          </cell>
          <cell r="BF131">
            <v>-0.16</v>
          </cell>
          <cell r="BG131">
            <v>-0.55000000000000004</v>
          </cell>
          <cell r="BH131">
            <v>-1.21</v>
          </cell>
          <cell r="BI131">
            <v>-0.31</v>
          </cell>
          <cell r="BJ131">
            <v>0.63</v>
          </cell>
          <cell r="BK131">
            <v>0.53</v>
          </cell>
          <cell r="BL131">
            <v>0</v>
          </cell>
          <cell r="BM131">
            <v>-1.1000000000000001</v>
          </cell>
          <cell r="BN131">
            <v>0.45</v>
          </cell>
          <cell r="BO131">
            <v>1.38</v>
          </cell>
          <cell r="BP131">
            <v>0.57999999999999996</v>
          </cell>
          <cell r="BQ131">
            <v>0.12</v>
          </cell>
          <cell r="BR131">
            <v>1.58</v>
          </cell>
          <cell r="BS131">
            <v>0.69</v>
          </cell>
          <cell r="BT131">
            <v>-0.5</v>
          </cell>
          <cell r="BU131">
            <v>1.6</v>
          </cell>
          <cell r="BV131">
            <v>0.24</v>
          </cell>
          <cell r="BW131">
            <v>-0.96</v>
          </cell>
          <cell r="BX131">
            <v>0.37</v>
          </cell>
          <cell r="BY131">
            <v>-2.11</v>
          </cell>
          <cell r="BZ131">
            <v>-2.86</v>
          </cell>
          <cell r="CA131">
            <v>-0.7</v>
          </cell>
          <cell r="CB131">
            <v>0.41</v>
          </cell>
          <cell r="CC131">
            <v>0.73</v>
          </cell>
          <cell r="CD131">
            <v>1.02</v>
          </cell>
          <cell r="CE131">
            <v>-0.04</v>
          </cell>
          <cell r="CF131">
            <v>-0.81</v>
          </cell>
          <cell r="CG131">
            <v>0.33</v>
          </cell>
          <cell r="CH131">
            <v>0.24</v>
          </cell>
          <cell r="CI131">
            <v>-0.16</v>
          </cell>
          <cell r="CJ131">
            <v>-0.54</v>
          </cell>
          <cell r="CK131">
            <v>-0.22</v>
          </cell>
          <cell r="CL131">
            <v>2.09</v>
          </cell>
          <cell r="CM131">
            <v>2.2599999999999998</v>
          </cell>
          <cell r="CN131">
            <v>0.38</v>
          </cell>
          <cell r="CO131">
            <v>-0.02</v>
          </cell>
          <cell r="CP131">
            <v>-0.75</v>
          </cell>
          <cell r="CQ131">
            <v>-1.57</v>
          </cell>
          <cell r="CR131">
            <v>0.28999999999999998</v>
          </cell>
          <cell r="CS131">
            <v>3.06</v>
          </cell>
          <cell r="CT131">
            <v>1.56</v>
          </cell>
          <cell r="CU131">
            <v>-0.87</v>
          </cell>
          <cell r="CV131">
            <v>-1.08</v>
          </cell>
          <cell r="CW131">
            <v>-0.54</v>
          </cell>
          <cell r="CX131">
            <v>0.02</v>
          </cell>
          <cell r="CY131">
            <v>1.1599999999999999</v>
          </cell>
          <cell r="CZ131">
            <v>1.65</v>
          </cell>
          <cell r="DA131">
            <v>3.5</v>
          </cell>
          <cell r="DB131">
            <v>3.13</v>
          </cell>
          <cell r="DC131">
            <v>0.87</v>
          </cell>
          <cell r="DD131">
            <v>0.84</v>
          </cell>
          <cell r="DE131">
            <v>-0.8</v>
          </cell>
          <cell r="DF131">
            <v>-1.18</v>
          </cell>
          <cell r="DG131">
            <v>0.32</v>
          </cell>
          <cell r="DH131">
            <v>-0.08</v>
          </cell>
          <cell r="DI131">
            <v>0.06</v>
          </cell>
          <cell r="DJ131">
            <v>0.67</v>
          </cell>
          <cell r="DK131">
            <v>0.43</v>
          </cell>
          <cell r="DL131">
            <v>-0.22</v>
          </cell>
          <cell r="DM131">
            <v>-0.76</v>
          </cell>
          <cell r="DN131">
            <v>-0.39</v>
          </cell>
          <cell r="DO131">
            <v>-0.43</v>
          </cell>
          <cell r="DP131">
            <v>0.84</v>
          </cell>
          <cell r="DQ131">
            <v>0.71</v>
          </cell>
          <cell r="DR131">
            <v>0.11</v>
          </cell>
          <cell r="DS131">
            <v>0.18</v>
          </cell>
          <cell r="DT131">
            <v>-1.32</v>
          </cell>
          <cell r="DU131">
            <v>0.09</v>
          </cell>
          <cell r="DV131">
            <v>0.4</v>
          </cell>
          <cell r="DW131">
            <v>-0.56999999999999995</v>
          </cell>
          <cell r="DX131">
            <v>2.33</v>
          </cell>
          <cell r="DY131">
            <v>2.4900000000000002</v>
          </cell>
          <cell r="DZ131">
            <v>-0.95</v>
          </cell>
          <cell r="EA131">
            <v>-2.82</v>
          </cell>
          <cell r="EB131">
            <v>-0.52</v>
          </cell>
          <cell r="EC131">
            <v>0.44</v>
          </cell>
          <cell r="ED131">
            <v>-0.97</v>
          </cell>
          <cell r="EE131">
            <v>0.39</v>
          </cell>
          <cell r="EF131">
            <v>-1.04</v>
          </cell>
          <cell r="EG131">
            <v>-0.3</v>
          </cell>
          <cell r="EH131">
            <v>1.0900000000000001</v>
          </cell>
          <cell r="EI131">
            <v>0.61</v>
          </cell>
          <cell r="EJ131">
            <v>2.2999999999999998</v>
          </cell>
          <cell r="EK131">
            <v>0.25</v>
          </cell>
          <cell r="EL131">
            <v>0.74</v>
          </cell>
          <cell r="EM131">
            <v>0.5</v>
          </cell>
          <cell r="EN131">
            <v>-2.56</v>
          </cell>
          <cell r="EO131">
            <v>-0.38</v>
          </cell>
          <cell r="EP131">
            <v>-0.21</v>
          </cell>
          <cell r="EQ131">
            <v>-1.03</v>
          </cell>
          <cell r="ER131">
            <v>1.83</v>
          </cell>
          <cell r="ES131">
            <v>1.68</v>
          </cell>
          <cell r="ET131">
            <v>0.39</v>
          </cell>
          <cell r="EU131">
            <v>1.27</v>
          </cell>
          <cell r="EV131">
            <v>1.37</v>
          </cell>
          <cell r="EW131">
            <v>0.64</v>
          </cell>
          <cell r="EX131">
            <v>-0.32</v>
          </cell>
          <cell r="EY131">
            <v>-0.81</v>
          </cell>
          <cell r="EZ131">
            <v>-1.48</v>
          </cell>
          <cell r="FA131">
            <v>-0.76</v>
          </cell>
          <cell r="FB131">
            <v>0.12</v>
          </cell>
          <cell r="FC131">
            <v>-0.34</v>
          </cell>
          <cell r="FD131">
            <v>-0.43</v>
          </cell>
          <cell r="FE131">
            <v>-0.65</v>
          </cell>
          <cell r="FF131">
            <v>-0.65</v>
          </cell>
          <cell r="FG131">
            <v>-0.48</v>
          </cell>
          <cell r="FH131">
            <v>-0.84</v>
          </cell>
          <cell r="FI131">
            <v>0.7</v>
          </cell>
          <cell r="FJ131">
            <v>0.9</v>
          </cell>
          <cell r="FK131">
            <v>1.1499999999999999</v>
          </cell>
          <cell r="FL131">
            <v>2.13</v>
          </cell>
          <cell r="FM131">
            <v>2.04</v>
          </cell>
          <cell r="FN131">
            <v>1.3</v>
          </cell>
          <cell r="FO131">
            <v>2.16</v>
          </cell>
          <cell r="FP131">
            <v>0.48</v>
          </cell>
          <cell r="FQ131">
            <v>0.9</v>
          </cell>
          <cell r="FR131">
            <v>1.87</v>
          </cell>
          <cell r="FS131">
            <v>1.38</v>
          </cell>
          <cell r="FT131">
            <v>1.1299999999999999</v>
          </cell>
          <cell r="FU131">
            <v>0.11</v>
          </cell>
          <cell r="FV131">
            <v>1.04</v>
          </cell>
          <cell r="FW131">
            <v>2.98</v>
          </cell>
          <cell r="FX131">
            <v>3.06</v>
          </cell>
          <cell r="FY131">
            <v>1.45</v>
          </cell>
          <cell r="FZ131">
            <v>-0.31</v>
          </cell>
          <cell r="GA131">
            <v>-1.43</v>
          </cell>
          <cell r="GB131">
            <v>0.87</v>
          </cell>
          <cell r="GC131">
            <v>4.74</v>
          </cell>
          <cell r="GD131">
            <v>5.16</v>
          </cell>
          <cell r="GE131">
            <v>1.56</v>
          </cell>
          <cell r="GF131">
            <v>-0.87</v>
          </cell>
          <cell r="GG131">
            <v>0.65</v>
          </cell>
          <cell r="GH131">
            <v>3.1</v>
          </cell>
          <cell r="GI131">
            <v>3.24</v>
          </cell>
          <cell r="GJ131">
            <v>-0.28000000000000003</v>
          </cell>
          <cell r="GK131">
            <v>-0.84</v>
          </cell>
          <cell r="GL131">
            <v>2.21</v>
          </cell>
          <cell r="GM131">
            <v>1.17</v>
          </cell>
          <cell r="GN131">
            <v>-0.23</v>
          </cell>
          <cell r="GO131">
            <v>7.0000000000000007E-2</v>
          </cell>
          <cell r="GP131">
            <v>-0.04</v>
          </cell>
          <cell r="GQ131">
            <v>-0.01</v>
          </cell>
          <cell r="GR131">
            <v>0.54</v>
          </cell>
          <cell r="GS131">
            <v>1.06</v>
          </cell>
          <cell r="GT131">
            <v>0.25</v>
          </cell>
          <cell r="GU131">
            <v>0.28000000000000003</v>
          </cell>
          <cell r="GV131">
            <v>0.4</v>
          </cell>
          <cell r="GW131">
            <v>-7.0000000000000007E-2</v>
          </cell>
          <cell r="GX131">
            <v>0.39</v>
          </cell>
          <cell r="GY131">
            <v>0.99</v>
          </cell>
          <cell r="GZ131">
            <v>1.23</v>
          </cell>
          <cell r="HA131">
            <v>1.28</v>
          </cell>
          <cell r="HB131">
            <v>0.43</v>
          </cell>
          <cell r="HC131">
            <v>0.81</v>
          </cell>
          <cell r="HD131">
            <v>3.04</v>
          </cell>
          <cell r="HE131">
            <v>1.89</v>
          </cell>
          <cell r="HF131">
            <v>-0.22</v>
          </cell>
          <cell r="HG131">
            <v>-0.1</v>
          </cell>
          <cell r="HH131">
            <v>0.37</v>
          </cell>
          <cell r="HI131">
            <v>0.79</v>
          </cell>
          <cell r="HJ131">
            <v>0.33</v>
          </cell>
          <cell r="HK131">
            <v>-0.32</v>
          </cell>
          <cell r="HL131">
            <v>0.37</v>
          </cell>
          <cell r="HM131">
            <v>0.88</v>
          </cell>
          <cell r="HN131">
            <v>0.08</v>
          </cell>
          <cell r="HO131">
            <v>0.59</v>
          </cell>
          <cell r="HP131">
            <v>1.01</v>
          </cell>
          <cell r="HQ131">
            <v>-0.26</v>
          </cell>
          <cell r="HR131">
            <v>-1</v>
          </cell>
          <cell r="HS131">
            <v>-0.81</v>
          </cell>
          <cell r="HT131">
            <v>0.28000000000000003</v>
          </cell>
          <cell r="HU131">
            <v>0.86</v>
          </cell>
          <cell r="HV131">
            <v>0.18</v>
          </cell>
          <cell r="HW131">
            <v>0.93</v>
          </cell>
          <cell r="HX131">
            <v>4.0199999999999996</v>
          </cell>
          <cell r="HY131">
            <v>3.36</v>
          </cell>
          <cell r="HZ131">
            <v>0.2</v>
          </cell>
          <cell r="IA131">
            <v>-1</v>
          </cell>
          <cell r="IB131">
            <v>-0.94</v>
          </cell>
          <cell r="IC131">
            <v>0.69</v>
          </cell>
          <cell r="ID131">
            <v>1.62</v>
          </cell>
          <cell r="IE131">
            <v>0.61</v>
          </cell>
          <cell r="IF131">
            <v>-0.2</v>
          </cell>
          <cell r="IG131">
            <v>0.13</v>
          </cell>
          <cell r="IH131">
            <v>0.77</v>
          </cell>
          <cell r="II131">
            <v>0.97</v>
          </cell>
          <cell r="IJ131">
            <v>0.62</v>
          </cell>
          <cell r="IK131">
            <v>0.2</v>
          </cell>
          <cell r="IL131">
            <v>0.63</v>
          </cell>
          <cell r="IM131">
            <v>3.26</v>
          </cell>
          <cell r="IN131">
            <v>2.2999999999999998</v>
          </cell>
          <cell r="IO131">
            <v>-0.74</v>
          </cell>
          <cell r="IP131">
            <v>4.1399999999999997</v>
          </cell>
          <cell r="IQ131">
            <v>7.34</v>
          </cell>
          <cell r="IR131">
            <v>4.3099999999999996</v>
          </cell>
          <cell r="IS131">
            <v>3.11</v>
          </cell>
          <cell r="IT131">
            <v>2.4700000000000002</v>
          </cell>
          <cell r="IU131">
            <v>-0.04</v>
          </cell>
          <cell r="IV131">
            <v>-0.05</v>
          </cell>
          <cell r="IW131">
            <v>0.96</v>
          </cell>
          <cell r="IX131">
            <v>0.21</v>
          </cell>
          <cell r="IY131">
            <v>0.35</v>
          </cell>
          <cell r="IZ131">
            <v>0.68</v>
          </cell>
          <cell r="JA131">
            <v>-0.32</v>
          </cell>
          <cell r="JB131">
            <v>-0.71</v>
          </cell>
          <cell r="JC131">
            <v>1.63</v>
          </cell>
          <cell r="JD131">
            <v>1.91</v>
          </cell>
          <cell r="JE131">
            <v>1.76</v>
          </cell>
          <cell r="JF131">
            <v>0.84</v>
          </cell>
          <cell r="JG131">
            <v>-1.17</v>
          </cell>
          <cell r="JH131">
            <v>-0.7</v>
          </cell>
          <cell r="JI131">
            <v>0.39</v>
          </cell>
          <cell r="JJ131">
            <v>0.56999999999999995</v>
          </cell>
          <cell r="JK131">
            <v>0.46</v>
          </cell>
          <cell r="JL131">
            <v>-0.57999999999999996</v>
          </cell>
          <cell r="JM131">
            <v>-1.06</v>
          </cell>
          <cell r="JN131">
            <v>1.1499999999999999</v>
          </cell>
          <cell r="JO131">
            <v>0.88</v>
          </cell>
          <cell r="JP131">
            <v>-0.27</v>
          </cell>
          <cell r="JQ131">
            <v>1.41</v>
          </cell>
          <cell r="JR131">
            <v>1.45</v>
          </cell>
          <cell r="JS131">
            <v>-2.2400000000000002</v>
          </cell>
          <cell r="JT131">
            <v>-2.98</v>
          </cell>
          <cell r="JU131">
            <v>0.7</v>
          </cell>
          <cell r="JV131">
            <v>3.23</v>
          </cell>
          <cell r="JW131">
            <v>2.67</v>
          </cell>
          <cell r="JX131">
            <v>1.51</v>
          </cell>
          <cell r="JY131">
            <v>1.2</v>
          </cell>
          <cell r="JZ131">
            <v>0.21</v>
          </cell>
          <cell r="KA131">
            <v>-0.52</v>
          </cell>
          <cell r="KB131">
            <v>0.05</v>
          </cell>
          <cell r="KC131">
            <v>0.05</v>
          </cell>
          <cell r="KD131">
            <v>-1.61</v>
          </cell>
          <cell r="KE131">
            <v>-1.21</v>
          </cell>
          <cell r="KF131">
            <v>-7.0000000000000007E-2</v>
          </cell>
          <cell r="KG131">
            <v>-0.3</v>
          </cell>
          <cell r="KH131">
            <v>-0.01</v>
          </cell>
          <cell r="KI131">
            <v>1.87</v>
          </cell>
          <cell r="KJ131">
            <v>3.68</v>
          </cell>
          <cell r="KK131">
            <v>1.58</v>
          </cell>
          <cell r="KL131">
            <v>-0.9</v>
          </cell>
          <cell r="KM131">
            <v>0.21</v>
          </cell>
          <cell r="KN131">
            <v>1.48</v>
          </cell>
          <cell r="KO131">
            <v>2.02</v>
          </cell>
          <cell r="KP131">
            <v>3.06</v>
          </cell>
          <cell r="KQ131">
            <v>2.2599999999999998</v>
          </cell>
          <cell r="KR131">
            <v>0.96</v>
          </cell>
          <cell r="KS131">
            <v>0.91</v>
          </cell>
          <cell r="KT131">
            <v>1.1299999999999999</v>
          </cell>
          <cell r="KU131">
            <v>1.38</v>
          </cell>
          <cell r="KV131">
            <v>1.8</v>
          </cell>
          <cell r="KW131">
            <v>2.69</v>
          </cell>
          <cell r="KX131">
            <v>3.23</v>
          </cell>
          <cell r="KY131">
            <v>2.6</v>
          </cell>
          <cell r="KZ131">
            <v>2.34</v>
          </cell>
          <cell r="LA131">
            <v>-0.64</v>
          </cell>
          <cell r="LB131">
            <v>-2.72</v>
          </cell>
          <cell r="LC131">
            <v>0.9</v>
          </cell>
          <cell r="LD131">
            <v>2.92</v>
          </cell>
          <cell r="LE131">
            <v>2.5299999999999998</v>
          </cell>
          <cell r="LF131">
            <v>0.18</v>
          </cell>
          <cell r="LG131">
            <v>-1.51</v>
          </cell>
          <cell r="LH131">
            <v>-0.17</v>
          </cell>
          <cell r="LI131">
            <v>-0.23</v>
          </cell>
          <cell r="LJ131">
            <v>-0.19</v>
          </cell>
          <cell r="LK131">
            <v>0.85</v>
          </cell>
          <cell r="LL131">
            <v>-0.26</v>
          </cell>
          <cell r="LM131">
            <v>-1.7</v>
          </cell>
          <cell r="LN131">
            <v>-0.87</v>
          </cell>
          <cell r="LO131">
            <v>1.2</v>
          </cell>
          <cell r="LP131">
            <v>1.76</v>
          </cell>
          <cell r="LQ131">
            <v>1.29</v>
          </cell>
          <cell r="LR131">
            <v>2.3199999999999998</v>
          </cell>
          <cell r="LS131">
            <v>2.67</v>
          </cell>
          <cell r="LT131">
            <v>1.4</v>
          </cell>
          <cell r="LU131">
            <v>0.92</v>
          </cell>
          <cell r="LV131">
            <v>-0.97</v>
          </cell>
          <cell r="LW131">
            <v>-2.63</v>
          </cell>
          <cell r="LX131">
            <v>-4.34</v>
          </cell>
          <cell r="LY131">
            <v>-2.57</v>
          </cell>
          <cell r="LZ131">
            <v>-1.24</v>
          </cell>
          <cell r="MA131">
            <v>0.72</v>
          </cell>
          <cell r="MB131">
            <v>2.68</v>
          </cell>
          <cell r="MC131">
            <v>0.01</v>
          </cell>
          <cell r="MD131">
            <v>-1.1100000000000001</v>
          </cell>
          <cell r="ME131">
            <v>0.72</v>
          </cell>
          <cell r="MF131">
            <v>-0.21</v>
          </cell>
          <cell r="MG131">
            <v>7.0000000000000007E-2</v>
          </cell>
          <cell r="MH131">
            <v>1.79</v>
          </cell>
          <cell r="MI131">
            <v>-0.53</v>
          </cell>
          <cell r="MJ131">
            <v>-0.7</v>
          </cell>
          <cell r="MK131">
            <v>1.49</v>
          </cell>
          <cell r="ML131">
            <v>0.4</v>
          </cell>
          <cell r="MM131">
            <v>-1.38</v>
          </cell>
          <cell r="MN131">
            <v>-1.39</v>
          </cell>
          <cell r="MO131">
            <v>-0.21</v>
          </cell>
          <cell r="MP131">
            <v>0.92</v>
          </cell>
          <cell r="MQ131">
            <v>1.57</v>
          </cell>
          <cell r="MR131">
            <v>0.47</v>
          </cell>
          <cell r="MS131">
            <v>-1.1200000000000001</v>
          </cell>
          <cell r="MT131">
            <v>-1.99</v>
          </cell>
          <cell r="MU131">
            <v>-0.61</v>
          </cell>
          <cell r="MV131">
            <v>-0.19</v>
          </cell>
          <cell r="MW131">
            <v>0.15</v>
          </cell>
          <cell r="MX131">
            <v>1.97</v>
          </cell>
          <cell r="MY131">
            <v>1.37</v>
          </cell>
          <cell r="MZ131">
            <v>0.26</v>
          </cell>
          <cell r="NA131">
            <v>-0.88</v>
          </cell>
          <cell r="NB131">
            <v>-0.89</v>
          </cell>
          <cell r="NC131">
            <v>-0.18</v>
          </cell>
          <cell r="ND131">
            <v>0.26</v>
          </cell>
          <cell r="NE131">
            <v>0.5</v>
          </cell>
          <cell r="NF131">
            <v>0.53</v>
          </cell>
          <cell r="NG131">
            <v>-0.75</v>
          </cell>
          <cell r="NH131">
            <v>-1.27</v>
          </cell>
          <cell r="NI131">
            <v>0.09</v>
          </cell>
          <cell r="NJ131">
            <v>1.77</v>
          </cell>
          <cell r="NK131">
            <v>0.71</v>
          </cell>
          <cell r="NL131">
            <v>0.18</v>
          </cell>
          <cell r="NM131">
            <v>1.32</v>
          </cell>
          <cell r="NN131">
            <v>0.66</v>
          </cell>
          <cell r="NO131">
            <v>-0.46</v>
          </cell>
          <cell r="NP131">
            <v>0.49</v>
          </cell>
          <cell r="NQ131">
            <v>0.79</v>
          </cell>
          <cell r="NR131">
            <v>-0.15</v>
          </cell>
          <cell r="NS131">
            <v>-0.48</v>
          </cell>
          <cell r="NT131">
            <v>0.23</v>
          </cell>
          <cell r="NU131">
            <v>1.06</v>
          </cell>
          <cell r="NV131">
            <v>0.52</v>
          </cell>
          <cell r="NW131">
            <v>-0.13</v>
          </cell>
          <cell r="NX131">
            <v>1.19</v>
          </cell>
          <cell r="NY131">
            <v>1.24</v>
          </cell>
          <cell r="NZ131">
            <v>1.42</v>
          </cell>
          <cell r="OA131">
            <v>0.8</v>
          </cell>
        </row>
        <row r="132">
          <cell r="A132">
            <v>1116048</v>
          </cell>
          <cell r="G132" t="str">
            <v xml:space="preserve">Caldo concentrado </v>
          </cell>
          <cell r="H132">
            <v>-1.04</v>
          </cell>
          <cell r="I132">
            <v>0.32</v>
          </cell>
          <cell r="J132">
            <v>7.0000000000000007E-2</v>
          </cell>
          <cell r="K132">
            <v>1.08</v>
          </cell>
          <cell r="L132">
            <v>1.39</v>
          </cell>
          <cell r="M132">
            <v>0.68</v>
          </cell>
          <cell r="N132">
            <v>0.86</v>
          </cell>
          <cell r="O132">
            <v>0.97</v>
          </cell>
          <cell r="P132">
            <v>1.06</v>
          </cell>
          <cell r="Q132">
            <v>7.0000000000000007E-2</v>
          </cell>
          <cell r="R132">
            <v>-0.91</v>
          </cell>
          <cell r="S132">
            <v>-0.78</v>
          </cell>
          <cell r="T132">
            <v>-0.5</v>
          </cell>
          <cell r="U132">
            <v>7.0000000000000007E-2</v>
          </cell>
          <cell r="V132">
            <v>-0.03</v>
          </cell>
          <cell r="W132">
            <v>-0.46</v>
          </cell>
          <cell r="X132">
            <v>-0.71</v>
          </cell>
          <cell r="Y132">
            <v>-0.24</v>
          </cell>
          <cell r="Z132">
            <v>0.38</v>
          </cell>
          <cell r="AA132">
            <v>-0.93</v>
          </cell>
          <cell r="AB132">
            <v>-1.19</v>
          </cell>
          <cell r="AC132">
            <v>-0.42</v>
          </cell>
          <cell r="AD132">
            <v>-0.18</v>
          </cell>
          <cell r="AE132">
            <v>-0.17</v>
          </cell>
          <cell r="AF132">
            <v>0.03</v>
          </cell>
          <cell r="AG132">
            <v>-0.2</v>
          </cell>
          <cell r="AH132">
            <v>-1.25</v>
          </cell>
          <cell r="AI132">
            <v>-0.92</v>
          </cell>
          <cell r="AJ132">
            <v>0.04</v>
          </cell>
          <cell r="AK132">
            <v>1.1000000000000001</v>
          </cell>
          <cell r="AL132">
            <v>1.5</v>
          </cell>
          <cell r="AM132">
            <v>1.32</v>
          </cell>
          <cell r="AN132">
            <v>1.25</v>
          </cell>
          <cell r="AO132">
            <v>-1.27</v>
          </cell>
          <cell r="AP132">
            <v>-3.18</v>
          </cell>
          <cell r="AQ132">
            <v>-1.83</v>
          </cell>
          <cell r="AR132">
            <v>-0.43</v>
          </cell>
          <cell r="AS132">
            <v>0.19</v>
          </cell>
          <cell r="AT132">
            <v>0.89</v>
          </cell>
          <cell r="AU132">
            <v>-0.2</v>
          </cell>
          <cell r="AV132">
            <v>1.1200000000000001</v>
          </cell>
          <cell r="AW132">
            <v>-0.26</v>
          </cell>
          <cell r="AX132">
            <v>-1.71</v>
          </cell>
          <cell r="AY132">
            <v>0.97</v>
          </cell>
          <cell r="AZ132">
            <v>1.89</v>
          </cell>
          <cell r="BA132">
            <v>-0.98</v>
          </cell>
          <cell r="BB132">
            <v>-1.75</v>
          </cell>
          <cell r="BC132">
            <v>-1.4</v>
          </cell>
          <cell r="BD132">
            <v>-0.95</v>
          </cell>
          <cell r="BE132">
            <v>0.02</v>
          </cell>
          <cell r="BF132">
            <v>0.78</v>
          </cell>
          <cell r="BG132">
            <v>1.89</v>
          </cell>
          <cell r="BH132">
            <v>2.5099999999999998</v>
          </cell>
          <cell r="BI132">
            <v>1.49</v>
          </cell>
          <cell r="BJ132">
            <v>-7.0000000000000007E-2</v>
          </cell>
          <cell r="BK132">
            <v>-0.19</v>
          </cell>
          <cell r="BL132">
            <v>0.97</v>
          </cell>
          <cell r="BM132">
            <v>1.46</v>
          </cell>
          <cell r="BN132">
            <v>0.12</v>
          </cell>
          <cell r="BO132">
            <v>-1.58</v>
          </cell>
          <cell r="BP132">
            <v>-0.74</v>
          </cell>
          <cell r="BQ132">
            <v>0.57999999999999996</v>
          </cell>
          <cell r="BR132">
            <v>-0.83</v>
          </cell>
          <cell r="BS132">
            <v>-0.55000000000000004</v>
          </cell>
          <cell r="BT132">
            <v>1.1499999999999999</v>
          </cell>
          <cell r="BU132">
            <v>0.28999999999999998</v>
          </cell>
          <cell r="BV132">
            <v>-0.84</v>
          </cell>
          <cell r="BW132">
            <v>-0.98</v>
          </cell>
          <cell r="BX132">
            <v>-0.6</v>
          </cell>
          <cell r="BY132">
            <v>-0.27</v>
          </cell>
          <cell r="BZ132">
            <v>-0.59</v>
          </cell>
          <cell r="CA132">
            <v>-0.38</v>
          </cell>
          <cell r="CB132">
            <v>0.46</v>
          </cell>
          <cell r="CC132">
            <v>2.57</v>
          </cell>
          <cell r="CD132">
            <v>2.9</v>
          </cell>
          <cell r="CE132">
            <v>0.99</v>
          </cell>
          <cell r="CF132">
            <v>1.03</v>
          </cell>
          <cell r="CG132">
            <v>0.98</v>
          </cell>
          <cell r="CH132">
            <v>0</v>
          </cell>
          <cell r="CI132">
            <v>-1.27</v>
          </cell>
          <cell r="CJ132">
            <v>-2.25</v>
          </cell>
          <cell r="CK132">
            <v>-0.67</v>
          </cell>
          <cell r="CL132">
            <v>1.1599999999999999</v>
          </cell>
          <cell r="CM132">
            <v>1.43</v>
          </cell>
          <cell r="CN132">
            <v>0.65</v>
          </cell>
          <cell r="CO132">
            <v>-0.4</v>
          </cell>
          <cell r="CP132">
            <v>-0.18</v>
          </cell>
          <cell r="CQ132">
            <v>-0.08</v>
          </cell>
          <cell r="CR132">
            <v>0.01</v>
          </cell>
          <cell r="CS132">
            <v>1.9</v>
          </cell>
          <cell r="CT132">
            <v>1.65</v>
          </cell>
          <cell r="CU132">
            <v>-2.1800000000000002</v>
          </cell>
          <cell r="CV132">
            <v>-1.1200000000000001</v>
          </cell>
          <cell r="CW132">
            <v>-0.4</v>
          </cell>
          <cell r="CX132">
            <v>-1.22</v>
          </cell>
          <cell r="CY132">
            <v>-0.65</v>
          </cell>
          <cell r="CZ132">
            <v>0.91</v>
          </cell>
          <cell r="DA132">
            <v>1.08</v>
          </cell>
          <cell r="DB132">
            <v>-0.22</v>
          </cell>
          <cell r="DC132">
            <v>-0.06</v>
          </cell>
          <cell r="DD132">
            <v>1.79</v>
          </cell>
          <cell r="DE132">
            <v>2.0299999999999998</v>
          </cell>
          <cell r="DF132">
            <v>-0.56000000000000005</v>
          </cell>
          <cell r="DG132">
            <v>-2.68</v>
          </cell>
          <cell r="DH132">
            <v>-1.98</v>
          </cell>
          <cell r="DI132">
            <v>0.2</v>
          </cell>
          <cell r="DJ132">
            <v>-0.8</v>
          </cell>
          <cell r="DK132">
            <v>-3.45</v>
          </cell>
          <cell r="DL132">
            <v>-2.46</v>
          </cell>
          <cell r="DM132">
            <v>-1.54</v>
          </cell>
          <cell r="DN132">
            <v>-2.0099999999999998</v>
          </cell>
          <cell r="DO132">
            <v>-0.11</v>
          </cell>
          <cell r="DP132">
            <v>1.57</v>
          </cell>
          <cell r="DQ132">
            <v>1.34</v>
          </cell>
          <cell r="DR132">
            <v>-0.06</v>
          </cell>
          <cell r="DS132">
            <v>0.93</v>
          </cell>
          <cell r="DT132">
            <v>2.4700000000000002</v>
          </cell>
          <cell r="DU132">
            <v>0.17</v>
          </cell>
          <cell r="DV132">
            <v>-0.56000000000000005</v>
          </cell>
          <cell r="DW132">
            <v>1.61</v>
          </cell>
          <cell r="DX132">
            <v>2.35</v>
          </cell>
          <cell r="DY132">
            <v>0.93</v>
          </cell>
          <cell r="DZ132">
            <v>-0.08</v>
          </cell>
          <cell r="EA132">
            <v>0.53</v>
          </cell>
          <cell r="EB132">
            <v>-0.73</v>
          </cell>
          <cell r="EC132">
            <v>-2.0299999999999998</v>
          </cell>
          <cell r="ED132">
            <v>-0.84</v>
          </cell>
          <cell r="EE132">
            <v>-0.48</v>
          </cell>
          <cell r="EF132">
            <v>-0.57999999999999996</v>
          </cell>
          <cell r="EG132">
            <v>-1.45</v>
          </cell>
          <cell r="EH132">
            <v>-1.84</v>
          </cell>
          <cell r="EI132">
            <v>-0.8</v>
          </cell>
          <cell r="EJ132">
            <v>0.17</v>
          </cell>
          <cell r="EK132">
            <v>-1.63</v>
          </cell>
          <cell r="EL132">
            <v>-1.68</v>
          </cell>
          <cell r="EM132">
            <v>0.92</v>
          </cell>
          <cell r="EN132">
            <v>1.22</v>
          </cell>
          <cell r="EO132">
            <v>0.98</v>
          </cell>
          <cell r="EP132">
            <v>-0.2</v>
          </cell>
          <cell r="EQ132">
            <v>-0.88</v>
          </cell>
          <cell r="ER132">
            <v>-0.25</v>
          </cell>
          <cell r="ES132">
            <v>1.45</v>
          </cell>
          <cell r="ET132">
            <v>3.62</v>
          </cell>
          <cell r="EU132">
            <v>2.0299999999999998</v>
          </cell>
          <cell r="EV132">
            <v>1.1000000000000001</v>
          </cell>
          <cell r="EW132">
            <v>1.34</v>
          </cell>
          <cell r="EX132">
            <v>-0.82</v>
          </cell>
          <cell r="EY132">
            <v>-1.62</v>
          </cell>
          <cell r="EZ132">
            <v>-0.02</v>
          </cell>
          <cell r="FA132">
            <v>1.1100000000000001</v>
          </cell>
          <cell r="FB132">
            <v>0.72</v>
          </cell>
          <cell r="FC132">
            <v>-0.76</v>
          </cell>
          <cell r="FD132">
            <v>-0.96</v>
          </cell>
          <cell r="FE132">
            <v>-0.61</v>
          </cell>
          <cell r="FF132">
            <v>-1.21</v>
          </cell>
          <cell r="FG132">
            <v>-1.1399999999999999</v>
          </cell>
          <cell r="FH132">
            <v>-0.52</v>
          </cell>
          <cell r="FI132">
            <v>-0.83</v>
          </cell>
          <cell r="FJ132">
            <v>-0.52</v>
          </cell>
          <cell r="FK132">
            <v>0.25</v>
          </cell>
          <cell r="FL132">
            <v>0.54</v>
          </cell>
          <cell r="FM132">
            <v>0.71</v>
          </cell>
          <cell r="FN132">
            <v>0.2</v>
          </cell>
          <cell r="FO132">
            <v>-0.63</v>
          </cell>
          <cell r="FP132">
            <v>0.56999999999999995</v>
          </cell>
          <cell r="FQ132">
            <v>1.1599999999999999</v>
          </cell>
          <cell r="FR132">
            <v>-0.18</v>
          </cell>
          <cell r="FS132">
            <v>0.13</v>
          </cell>
          <cell r="FT132">
            <v>1.45</v>
          </cell>
          <cell r="FU132">
            <v>0.98</v>
          </cell>
          <cell r="FV132">
            <v>0.4</v>
          </cell>
          <cell r="FW132">
            <v>0.13</v>
          </cell>
          <cell r="FX132">
            <v>-0.88</v>
          </cell>
          <cell r="FY132">
            <v>-0.72</v>
          </cell>
          <cell r="FZ132">
            <v>1.49</v>
          </cell>
          <cell r="GA132">
            <v>1.93</v>
          </cell>
          <cell r="GB132">
            <v>0.53</v>
          </cell>
          <cell r="GC132">
            <v>-0.35</v>
          </cell>
          <cell r="GD132">
            <v>0.06</v>
          </cell>
          <cell r="GE132">
            <v>0.22</v>
          </cell>
          <cell r="GF132">
            <v>-0.01</v>
          </cell>
          <cell r="GG132">
            <v>0.04</v>
          </cell>
          <cell r="GH132">
            <v>-0.33</v>
          </cell>
          <cell r="GI132">
            <v>-7.0000000000000007E-2</v>
          </cell>
          <cell r="GJ132">
            <v>0.57999999999999996</v>
          </cell>
          <cell r="GK132">
            <v>-0.33</v>
          </cell>
          <cell r="GL132">
            <v>-0.73</v>
          </cell>
          <cell r="GM132">
            <v>-0.19</v>
          </cell>
          <cell r="GN132">
            <v>0.22</v>
          </cell>
          <cell r="GO132">
            <v>1.1100000000000001</v>
          </cell>
          <cell r="GP132">
            <v>1.83</v>
          </cell>
          <cell r="GQ132">
            <v>1.99</v>
          </cell>
          <cell r="GR132">
            <v>1.2</v>
          </cell>
          <cell r="GS132">
            <v>0.59</v>
          </cell>
          <cell r="GT132">
            <v>0.16</v>
          </cell>
          <cell r="GU132">
            <v>0.3</v>
          </cell>
          <cell r="GV132">
            <v>1.04</v>
          </cell>
          <cell r="GW132">
            <v>1.07</v>
          </cell>
          <cell r="GX132">
            <v>1.43</v>
          </cell>
          <cell r="GY132">
            <v>2.0499999999999998</v>
          </cell>
          <cell r="GZ132">
            <v>1.63</v>
          </cell>
          <cell r="HA132">
            <v>1.2</v>
          </cell>
          <cell r="HB132">
            <v>0.79</v>
          </cell>
          <cell r="HC132">
            <v>0.63</v>
          </cell>
          <cell r="HD132">
            <v>1.23</v>
          </cell>
          <cell r="HE132">
            <v>1.3</v>
          </cell>
          <cell r="HF132">
            <v>0.98</v>
          </cell>
          <cell r="HG132">
            <v>-0.81</v>
          </cell>
          <cell r="HH132">
            <v>-1.8</v>
          </cell>
          <cell r="HI132">
            <v>-0.96</v>
          </cell>
          <cell r="HJ132">
            <v>-1.68</v>
          </cell>
          <cell r="HK132">
            <v>-2.59</v>
          </cell>
          <cell r="HL132">
            <v>-1.47</v>
          </cell>
          <cell r="HM132">
            <v>0.1</v>
          </cell>
          <cell r="HN132">
            <v>0.3</v>
          </cell>
          <cell r="HO132">
            <v>1.44</v>
          </cell>
          <cell r="HP132">
            <v>1.74</v>
          </cell>
          <cell r="HQ132">
            <v>-0.85</v>
          </cell>
          <cell r="HR132">
            <v>-1.08</v>
          </cell>
          <cell r="HS132">
            <v>1.25</v>
          </cell>
          <cell r="HT132">
            <v>2.0099999999999998</v>
          </cell>
          <cell r="HU132">
            <v>1.1599999999999999</v>
          </cell>
          <cell r="HV132">
            <v>-0.98</v>
          </cell>
          <cell r="HW132">
            <v>-1.33</v>
          </cell>
          <cell r="HX132">
            <v>-0.4</v>
          </cell>
          <cell r="HY132">
            <v>-1.2</v>
          </cell>
          <cell r="HZ132">
            <v>-1.72</v>
          </cell>
          <cell r="IA132">
            <v>-1.75</v>
          </cell>
          <cell r="IB132">
            <v>-0.85</v>
          </cell>
          <cell r="IC132">
            <v>0.5</v>
          </cell>
          <cell r="ID132">
            <v>0.85</v>
          </cell>
          <cell r="IE132">
            <v>1.68</v>
          </cell>
          <cell r="IF132">
            <v>1.41</v>
          </cell>
          <cell r="IG132">
            <v>-0.36</v>
          </cell>
          <cell r="IH132">
            <v>-1.01</v>
          </cell>
          <cell r="II132">
            <v>-0.51</v>
          </cell>
          <cell r="IJ132">
            <v>-0.31</v>
          </cell>
          <cell r="IK132">
            <v>1.2</v>
          </cell>
          <cell r="IL132">
            <v>2.78</v>
          </cell>
          <cell r="IM132">
            <v>1.83</v>
          </cell>
          <cell r="IN132">
            <v>1.39</v>
          </cell>
          <cell r="IO132">
            <v>2.2000000000000002</v>
          </cell>
          <cell r="IP132">
            <v>1.27</v>
          </cell>
          <cell r="IQ132">
            <v>-0.03</v>
          </cell>
          <cell r="IR132">
            <v>0.43</v>
          </cell>
          <cell r="IS132">
            <v>1.07</v>
          </cell>
          <cell r="IT132">
            <v>1.1200000000000001</v>
          </cell>
          <cell r="IU132">
            <v>0.56000000000000005</v>
          </cell>
          <cell r="IV132">
            <v>0.13</v>
          </cell>
          <cell r="IW132">
            <v>0.85</v>
          </cell>
          <cell r="IX132">
            <v>1</v>
          </cell>
          <cell r="IY132">
            <v>-0.34</v>
          </cell>
          <cell r="IZ132">
            <v>-0.46</v>
          </cell>
          <cell r="JA132">
            <v>0.43</v>
          </cell>
          <cell r="JB132">
            <v>1.38</v>
          </cell>
          <cell r="JC132">
            <v>1.91</v>
          </cell>
          <cell r="JD132">
            <v>0.8</v>
          </cell>
          <cell r="JE132">
            <v>-0.11</v>
          </cell>
          <cell r="JF132">
            <v>-0.16</v>
          </cell>
          <cell r="JG132">
            <v>0.38</v>
          </cell>
          <cell r="JH132">
            <v>2.36</v>
          </cell>
          <cell r="JI132">
            <v>2.92</v>
          </cell>
          <cell r="JJ132">
            <v>2.59</v>
          </cell>
          <cell r="JK132">
            <v>2.48</v>
          </cell>
          <cell r="JL132">
            <v>1.59</v>
          </cell>
          <cell r="JM132">
            <v>1.23</v>
          </cell>
          <cell r="JN132">
            <v>1.85</v>
          </cell>
          <cell r="JO132">
            <v>1.29</v>
          </cell>
          <cell r="JP132">
            <v>-0.72</v>
          </cell>
          <cell r="JQ132">
            <v>0.04</v>
          </cell>
          <cell r="JR132">
            <v>1.82</v>
          </cell>
          <cell r="JS132">
            <v>2.14</v>
          </cell>
          <cell r="JT132">
            <v>1.83</v>
          </cell>
          <cell r="JU132">
            <v>2.23</v>
          </cell>
          <cell r="JV132">
            <v>1.82</v>
          </cell>
          <cell r="JW132">
            <v>0.44</v>
          </cell>
          <cell r="JX132">
            <v>1.29</v>
          </cell>
          <cell r="JY132">
            <v>2.15</v>
          </cell>
          <cell r="JZ132">
            <v>1.61</v>
          </cell>
          <cell r="KA132">
            <v>1.1599999999999999</v>
          </cell>
          <cell r="KB132">
            <v>0.15</v>
          </cell>
          <cell r="KC132">
            <v>-0.98</v>
          </cell>
          <cell r="KD132">
            <v>-0.32</v>
          </cell>
          <cell r="KE132">
            <v>-0.22</v>
          </cell>
          <cell r="KF132">
            <v>0.78</v>
          </cell>
          <cell r="KG132">
            <v>1.79</v>
          </cell>
          <cell r="KH132">
            <v>0.26</v>
          </cell>
          <cell r="KI132">
            <v>0.68</v>
          </cell>
          <cell r="KJ132">
            <v>2.14</v>
          </cell>
          <cell r="KK132">
            <v>0.34</v>
          </cell>
          <cell r="KL132">
            <v>-0.79</v>
          </cell>
          <cell r="KM132">
            <v>0.62</v>
          </cell>
          <cell r="KN132">
            <v>2.5499999999999998</v>
          </cell>
          <cell r="KO132">
            <v>2.14</v>
          </cell>
          <cell r="KP132">
            <v>0.68</v>
          </cell>
          <cell r="KQ132">
            <v>0.4</v>
          </cell>
          <cell r="KR132">
            <v>1.92</v>
          </cell>
          <cell r="KS132">
            <v>2.3199999999999998</v>
          </cell>
          <cell r="KT132">
            <v>0.53</v>
          </cell>
          <cell r="KU132">
            <v>1.02</v>
          </cell>
          <cell r="KV132">
            <v>0.12</v>
          </cell>
          <cell r="KW132">
            <v>-1.73</v>
          </cell>
          <cell r="KX132">
            <v>-0.21</v>
          </cell>
          <cell r="KY132">
            <v>-0.56000000000000005</v>
          </cell>
          <cell r="KZ132">
            <v>-0.93</v>
          </cell>
          <cell r="LA132">
            <v>1.23</v>
          </cell>
          <cell r="LB132">
            <v>0.9</v>
          </cell>
          <cell r="LC132">
            <v>-0.1</v>
          </cell>
          <cell r="LD132">
            <v>-0.32</v>
          </cell>
          <cell r="LE132">
            <v>0.02</v>
          </cell>
          <cell r="LF132">
            <v>1.38</v>
          </cell>
          <cell r="LG132">
            <v>0.34</v>
          </cell>
          <cell r="LH132">
            <v>-1.01</v>
          </cell>
          <cell r="LI132">
            <v>-0.93</v>
          </cell>
          <cell r="LJ132">
            <v>-0.46</v>
          </cell>
          <cell r="LK132">
            <v>0.23</v>
          </cell>
          <cell r="LL132">
            <v>-0.74</v>
          </cell>
          <cell r="LM132">
            <v>-0.8</v>
          </cell>
          <cell r="LN132">
            <v>0.91</v>
          </cell>
          <cell r="LO132">
            <v>0.67</v>
          </cell>
          <cell r="LP132">
            <v>-0.19</v>
          </cell>
          <cell r="LQ132">
            <v>-0.28000000000000003</v>
          </cell>
          <cell r="LR132">
            <v>0.03</v>
          </cell>
          <cell r="LS132">
            <v>0.84</v>
          </cell>
          <cell r="LT132">
            <v>1.3</v>
          </cell>
          <cell r="LU132">
            <v>0.28000000000000003</v>
          </cell>
          <cell r="LV132">
            <v>-1.1399999999999999</v>
          </cell>
          <cell r="LW132">
            <v>0.32</v>
          </cell>
          <cell r="LX132">
            <v>0.48</v>
          </cell>
          <cell r="LY132">
            <v>0.25</v>
          </cell>
          <cell r="LZ132">
            <v>0.89</v>
          </cell>
          <cell r="MA132">
            <v>-0.31</v>
          </cell>
          <cell r="MB132">
            <v>-1.48</v>
          </cell>
          <cell r="MC132">
            <v>0.38</v>
          </cell>
          <cell r="MD132">
            <v>1.74</v>
          </cell>
          <cell r="ME132">
            <v>0.94</v>
          </cell>
          <cell r="MF132">
            <v>0.04</v>
          </cell>
          <cell r="MG132">
            <v>-0.23</v>
          </cell>
          <cell r="MH132">
            <v>0.51</v>
          </cell>
          <cell r="MI132">
            <v>0.89</v>
          </cell>
          <cell r="MJ132">
            <v>0.21</v>
          </cell>
          <cell r="MK132">
            <v>-0.41</v>
          </cell>
          <cell r="ML132">
            <v>0.28999999999999998</v>
          </cell>
          <cell r="MM132">
            <v>1.47</v>
          </cell>
          <cell r="MN132">
            <v>1.57</v>
          </cell>
          <cell r="MO132">
            <v>0.03</v>
          </cell>
          <cell r="MP132">
            <v>0.76</v>
          </cell>
          <cell r="MQ132">
            <v>2.0299999999999998</v>
          </cell>
          <cell r="MR132">
            <v>0.51</v>
          </cell>
          <cell r="MS132">
            <v>-1.89</v>
          </cell>
          <cell r="MT132">
            <v>-1.48</v>
          </cell>
          <cell r="MU132">
            <v>0.57999999999999996</v>
          </cell>
          <cell r="MV132">
            <v>0.16</v>
          </cell>
          <cell r="MW132">
            <v>-0.33</v>
          </cell>
          <cell r="MX132">
            <v>0.68</v>
          </cell>
          <cell r="MY132">
            <v>0.12</v>
          </cell>
          <cell r="MZ132">
            <v>-0.83</v>
          </cell>
          <cell r="NA132">
            <v>0.56999999999999995</v>
          </cell>
          <cell r="NB132">
            <v>0.98</v>
          </cell>
          <cell r="NC132">
            <v>1.08</v>
          </cell>
          <cell r="ND132">
            <v>1.22</v>
          </cell>
          <cell r="NE132">
            <v>-0.56999999999999995</v>
          </cell>
          <cell r="NF132">
            <v>0.04</v>
          </cell>
          <cell r="NG132">
            <v>0.87</v>
          </cell>
          <cell r="NH132">
            <v>0.83</v>
          </cell>
          <cell r="NI132">
            <v>2.5099999999999998</v>
          </cell>
          <cell r="NJ132">
            <v>1.88</v>
          </cell>
          <cell r="NK132">
            <v>-0.49</v>
          </cell>
          <cell r="NL132">
            <v>-0.18</v>
          </cell>
          <cell r="NM132">
            <v>0.77</v>
          </cell>
          <cell r="NN132">
            <v>-0.32</v>
          </cell>
          <cell r="NO132">
            <v>-0.74</v>
          </cell>
          <cell r="NP132">
            <v>-0.08</v>
          </cell>
          <cell r="NQ132">
            <v>0.06</v>
          </cell>
          <cell r="NR132">
            <v>0.43</v>
          </cell>
          <cell r="NS132">
            <v>0.35</v>
          </cell>
          <cell r="NT132">
            <v>-0.55000000000000004</v>
          </cell>
          <cell r="NU132">
            <v>-0.06</v>
          </cell>
          <cell r="NV132">
            <v>-0.56000000000000005</v>
          </cell>
          <cell r="NW132">
            <v>-0.16</v>
          </cell>
          <cell r="NX132">
            <v>0.52</v>
          </cell>
          <cell r="NY132">
            <v>0.89</v>
          </cell>
          <cell r="NZ132">
            <v>1.3</v>
          </cell>
          <cell r="OA132">
            <v>0.8</v>
          </cell>
        </row>
        <row r="133">
          <cell r="A133">
            <v>1116071</v>
          </cell>
          <cell r="G133" t="str">
            <v xml:space="preserve">Tempero misto </v>
          </cell>
          <cell r="H133">
            <v>1.03</v>
          </cell>
          <cell r="I133">
            <v>0.11</v>
          </cell>
          <cell r="J133">
            <v>0.03</v>
          </cell>
          <cell r="K133">
            <v>0.04</v>
          </cell>
          <cell r="L133">
            <v>0.69</v>
          </cell>
          <cell r="M133">
            <v>1.64</v>
          </cell>
          <cell r="N133">
            <v>2.13</v>
          </cell>
          <cell r="O133">
            <v>2.2599999999999998</v>
          </cell>
          <cell r="P133">
            <v>1.18</v>
          </cell>
          <cell r="Q133">
            <v>-0.11</v>
          </cell>
          <cell r="R133">
            <v>0.9</v>
          </cell>
          <cell r="S133">
            <v>2.0299999999999998</v>
          </cell>
          <cell r="T133">
            <v>0.53</v>
          </cell>
          <cell r="U133">
            <v>-0.53</v>
          </cell>
          <cell r="V133">
            <v>-0.31</v>
          </cell>
          <cell r="W133">
            <v>-1.88</v>
          </cell>
          <cell r="X133">
            <v>-1.99</v>
          </cell>
          <cell r="Y133">
            <v>-0.19</v>
          </cell>
          <cell r="Z133">
            <v>-0.45</v>
          </cell>
          <cell r="AA133">
            <v>0.79</v>
          </cell>
          <cell r="AB133">
            <v>1.04</v>
          </cell>
          <cell r="AC133">
            <v>-0.51</v>
          </cell>
          <cell r="AD133">
            <v>-1.37</v>
          </cell>
          <cell r="AE133">
            <v>-0.62</v>
          </cell>
          <cell r="AF133">
            <v>0.89</v>
          </cell>
          <cell r="AG133">
            <v>0.75</v>
          </cell>
          <cell r="AH133">
            <v>-0.93</v>
          </cell>
          <cell r="AI133">
            <v>-0.74</v>
          </cell>
          <cell r="AJ133">
            <v>0.34</v>
          </cell>
          <cell r="AK133">
            <v>0.39</v>
          </cell>
          <cell r="AL133">
            <v>0.91</v>
          </cell>
          <cell r="AM133">
            <v>1.18</v>
          </cell>
          <cell r="AN133">
            <v>0.53</v>
          </cell>
          <cell r="AO133">
            <v>1.23</v>
          </cell>
          <cell r="AP133">
            <v>1.85</v>
          </cell>
          <cell r="AQ133">
            <v>0.71</v>
          </cell>
          <cell r="AR133">
            <v>0.61</v>
          </cell>
          <cell r="AS133">
            <v>0.37</v>
          </cell>
          <cell r="AT133">
            <v>0.52</v>
          </cell>
          <cell r="AU133">
            <v>0</v>
          </cell>
          <cell r="AV133">
            <v>-0.88</v>
          </cell>
          <cell r="AW133">
            <v>-0.27</v>
          </cell>
          <cell r="AX133">
            <v>0.06</v>
          </cell>
          <cell r="AY133">
            <v>0.05</v>
          </cell>
          <cell r="AZ133">
            <v>-0.23</v>
          </cell>
          <cell r="BA133">
            <v>-0.01</v>
          </cell>
          <cell r="BB133">
            <v>0.31</v>
          </cell>
          <cell r="BC133">
            <v>-0.02</v>
          </cell>
          <cell r="BD133">
            <v>0.28999999999999998</v>
          </cell>
          <cell r="BE133">
            <v>0.33</v>
          </cell>
          <cell r="BF133">
            <v>0.43</v>
          </cell>
          <cell r="BG133">
            <v>0.5</v>
          </cell>
          <cell r="BH133">
            <v>7.0000000000000007E-2</v>
          </cell>
          <cell r="BI133">
            <v>1.28</v>
          </cell>
          <cell r="BJ133">
            <v>1.4</v>
          </cell>
          <cell r="BK133">
            <v>0.92</v>
          </cell>
          <cell r="BL133">
            <v>0.74</v>
          </cell>
          <cell r="BM133">
            <v>0.49</v>
          </cell>
          <cell r="BN133">
            <v>2.2200000000000002</v>
          </cell>
          <cell r="BO133">
            <v>2.37</v>
          </cell>
          <cell r="BP133">
            <v>1.55</v>
          </cell>
          <cell r="BQ133">
            <v>1.44</v>
          </cell>
          <cell r="BR133">
            <v>0.02</v>
          </cell>
          <cell r="BS133">
            <v>-1.08</v>
          </cell>
          <cell r="BT133">
            <v>-0.64</v>
          </cell>
          <cell r="BU133">
            <v>0.65</v>
          </cell>
          <cell r="BV133">
            <v>1.92</v>
          </cell>
          <cell r="BW133">
            <v>0.71</v>
          </cell>
          <cell r="BX133">
            <v>-0.82</v>
          </cell>
          <cell r="BY133">
            <v>-0.53</v>
          </cell>
          <cell r="BZ133">
            <v>0.13</v>
          </cell>
          <cell r="CA133">
            <v>0.25</v>
          </cell>
          <cell r="CB133">
            <v>1.03</v>
          </cell>
          <cell r="CC133">
            <v>1.36</v>
          </cell>
          <cell r="CD133">
            <v>0.34</v>
          </cell>
          <cell r="CE133">
            <v>-0.31</v>
          </cell>
          <cell r="CF133">
            <v>-0.55000000000000004</v>
          </cell>
          <cell r="CG133">
            <v>-0.23</v>
          </cell>
          <cell r="CH133">
            <v>0.44</v>
          </cell>
          <cell r="CI133">
            <v>0.54</v>
          </cell>
          <cell r="CJ133">
            <v>0.56999999999999995</v>
          </cell>
          <cell r="CK133">
            <v>1.1599999999999999</v>
          </cell>
          <cell r="CL133">
            <v>2.0699999999999998</v>
          </cell>
          <cell r="CM133">
            <v>1.82</v>
          </cell>
          <cell r="CN133">
            <v>0.69</v>
          </cell>
          <cell r="CO133">
            <v>0.63</v>
          </cell>
          <cell r="CP133">
            <v>0.19</v>
          </cell>
          <cell r="CQ133">
            <v>0.45</v>
          </cell>
          <cell r="CR133">
            <v>1.6</v>
          </cell>
          <cell r="CS133">
            <v>0.84</v>
          </cell>
          <cell r="CT133">
            <v>0.5</v>
          </cell>
          <cell r="CU133">
            <v>0.32</v>
          </cell>
          <cell r="CV133">
            <v>-0.19</v>
          </cell>
          <cell r="CW133">
            <v>1.1299999999999999</v>
          </cell>
          <cell r="CX133">
            <v>1.84</v>
          </cell>
          <cell r="CY133">
            <v>-0.04</v>
          </cell>
          <cell r="CZ133">
            <v>0.91</v>
          </cell>
          <cell r="DA133">
            <v>1.39</v>
          </cell>
          <cell r="DB133">
            <v>0.88</v>
          </cell>
          <cell r="DC133">
            <v>-0.23</v>
          </cell>
          <cell r="DD133">
            <v>-0.04</v>
          </cell>
          <cell r="DE133">
            <v>-0.4</v>
          </cell>
          <cell r="DF133">
            <v>-0.8</v>
          </cell>
          <cell r="DG133">
            <v>-0.47</v>
          </cell>
          <cell r="DH133">
            <v>-0.35</v>
          </cell>
          <cell r="DI133">
            <v>-0.66</v>
          </cell>
          <cell r="DJ133">
            <v>0</v>
          </cell>
          <cell r="DK133">
            <v>1.41</v>
          </cell>
          <cell r="DL133">
            <v>2.3199999999999998</v>
          </cell>
          <cell r="DM133">
            <v>1.21</v>
          </cell>
          <cell r="DN133">
            <v>0.81</v>
          </cell>
          <cell r="DO133">
            <v>1.52</v>
          </cell>
          <cell r="DP133">
            <v>1.54</v>
          </cell>
          <cell r="DQ133">
            <v>0.99</v>
          </cell>
          <cell r="DR133">
            <v>0.79</v>
          </cell>
          <cell r="DS133">
            <v>1.1299999999999999</v>
          </cell>
          <cell r="DT133">
            <v>-0.14000000000000001</v>
          </cell>
          <cell r="DU133">
            <v>-0.13</v>
          </cell>
          <cell r="DV133">
            <v>1.52</v>
          </cell>
          <cell r="DW133">
            <v>1.31</v>
          </cell>
          <cell r="DX133">
            <v>1.71</v>
          </cell>
          <cell r="DY133">
            <v>1.37</v>
          </cell>
          <cell r="DZ133">
            <v>-0.72</v>
          </cell>
          <cell r="EA133">
            <v>-0.8</v>
          </cell>
          <cell r="EB133">
            <v>0.1</v>
          </cell>
          <cell r="EC133">
            <v>0.73</v>
          </cell>
          <cell r="ED133">
            <v>1.58</v>
          </cell>
          <cell r="EE133">
            <v>1.1100000000000001</v>
          </cell>
          <cell r="EF133">
            <v>-0.24</v>
          </cell>
          <cell r="EG133">
            <v>-0.24</v>
          </cell>
          <cell r="EH133">
            <v>0.4</v>
          </cell>
          <cell r="EI133">
            <v>0.54</v>
          </cell>
          <cell r="EJ133">
            <v>0.84</v>
          </cell>
          <cell r="EK133">
            <v>0.62</v>
          </cell>
          <cell r="EL133">
            <v>-0.5</v>
          </cell>
          <cell r="EM133">
            <v>0.37</v>
          </cell>
          <cell r="EN133">
            <v>1.95</v>
          </cell>
          <cell r="EO133">
            <v>0.9</v>
          </cell>
          <cell r="EP133">
            <v>-0.2</v>
          </cell>
          <cell r="EQ133">
            <v>-0.19</v>
          </cell>
          <cell r="ER133">
            <v>0.13</v>
          </cell>
          <cell r="ES133">
            <v>1.25</v>
          </cell>
          <cell r="ET133">
            <v>1.08</v>
          </cell>
          <cell r="EU133">
            <v>0.82</v>
          </cell>
          <cell r="EV133">
            <v>2.0099999999999998</v>
          </cell>
          <cell r="EW133">
            <v>1.56</v>
          </cell>
          <cell r="EX133">
            <v>0.84</v>
          </cell>
          <cell r="EY133">
            <v>0.6</v>
          </cell>
          <cell r="EZ133">
            <v>-0.12</v>
          </cell>
          <cell r="FA133">
            <v>-0.33</v>
          </cell>
          <cell r="FB133">
            <v>-0.11</v>
          </cell>
          <cell r="FC133">
            <v>0.87</v>
          </cell>
          <cell r="FD133">
            <v>1.39</v>
          </cell>
          <cell r="FE133">
            <v>0.72</v>
          </cell>
          <cell r="FF133">
            <v>-0.01</v>
          </cell>
          <cell r="FG133">
            <v>-0.38</v>
          </cell>
          <cell r="FH133">
            <v>-0.37</v>
          </cell>
          <cell r="FI133">
            <v>0.14000000000000001</v>
          </cell>
          <cell r="FJ133">
            <v>0.35</v>
          </cell>
          <cell r="FK133">
            <v>0.15</v>
          </cell>
          <cell r="FL133">
            <v>0.26</v>
          </cell>
          <cell r="FM133">
            <v>0.6</v>
          </cell>
          <cell r="FN133">
            <v>1.01</v>
          </cell>
          <cell r="FO133">
            <v>1.72</v>
          </cell>
          <cell r="FP133">
            <v>1.71</v>
          </cell>
          <cell r="FQ133">
            <v>0.53</v>
          </cell>
          <cell r="FR133">
            <v>0.51</v>
          </cell>
          <cell r="FS133">
            <v>1.19</v>
          </cell>
          <cell r="FT133">
            <v>0.2</v>
          </cell>
          <cell r="FU133">
            <v>-0.65</v>
          </cell>
          <cell r="FV133">
            <v>-0.06</v>
          </cell>
          <cell r="FW133">
            <v>0.31</v>
          </cell>
          <cell r="FX133">
            <v>0.09</v>
          </cell>
          <cell r="FY133">
            <v>-0.13</v>
          </cell>
          <cell r="FZ133">
            <v>0.66</v>
          </cell>
          <cell r="GA133">
            <v>1.62</v>
          </cell>
          <cell r="GB133">
            <v>0.4</v>
          </cell>
          <cell r="GC133">
            <v>-0.66</v>
          </cell>
          <cell r="GD133">
            <v>0.91</v>
          </cell>
          <cell r="GE133">
            <v>1.74</v>
          </cell>
          <cell r="GF133">
            <v>1.06</v>
          </cell>
          <cell r="GG133">
            <v>0.33</v>
          </cell>
          <cell r="GH133">
            <v>-0.4</v>
          </cell>
          <cell r="GI133">
            <v>0.24</v>
          </cell>
          <cell r="GJ133">
            <v>0.59</v>
          </cell>
          <cell r="GK133">
            <v>0.75</v>
          </cell>
          <cell r="GL133">
            <v>1.44</v>
          </cell>
          <cell r="GM133">
            <v>1.22</v>
          </cell>
          <cell r="GN133">
            <v>0.59</v>
          </cell>
          <cell r="GO133">
            <v>1</v>
          </cell>
          <cell r="GP133">
            <v>1.3</v>
          </cell>
          <cell r="GQ133">
            <v>0.11</v>
          </cell>
          <cell r="GR133">
            <v>0.67</v>
          </cell>
          <cell r="GS133">
            <v>1.94</v>
          </cell>
          <cell r="GT133">
            <v>0.91</v>
          </cell>
          <cell r="GU133">
            <v>-0.15</v>
          </cell>
          <cell r="GV133">
            <v>0.59</v>
          </cell>
          <cell r="GW133">
            <v>1.1000000000000001</v>
          </cell>
          <cell r="GX133">
            <v>1.62</v>
          </cell>
          <cell r="GY133">
            <v>2.0299999999999998</v>
          </cell>
          <cell r="GZ133">
            <v>1.1200000000000001</v>
          </cell>
          <cell r="HA133">
            <v>1.1299999999999999</v>
          </cell>
          <cell r="HB133">
            <v>1.48</v>
          </cell>
          <cell r="HC133">
            <v>0.72</v>
          </cell>
          <cell r="HD133">
            <v>0.46</v>
          </cell>
          <cell r="HE133">
            <v>0.93</v>
          </cell>
          <cell r="HF133">
            <v>0.62</v>
          </cell>
          <cell r="HG133">
            <v>0.21</v>
          </cell>
          <cell r="HH133">
            <v>0.09</v>
          </cell>
          <cell r="HI133">
            <v>-0.09</v>
          </cell>
          <cell r="HJ133">
            <v>0.48</v>
          </cell>
          <cell r="HK133">
            <v>0.37</v>
          </cell>
          <cell r="HL133">
            <v>-0.27</v>
          </cell>
          <cell r="HM133">
            <v>0.54</v>
          </cell>
          <cell r="HN133">
            <v>1.03</v>
          </cell>
          <cell r="HO133">
            <v>0.83</v>
          </cell>
          <cell r="HP133">
            <v>1.67</v>
          </cell>
          <cell r="HQ133">
            <v>1.34</v>
          </cell>
          <cell r="HR133">
            <v>0.02</v>
          </cell>
          <cell r="HS133">
            <v>0.06</v>
          </cell>
          <cell r="HT133">
            <v>0.68</v>
          </cell>
          <cell r="HU133">
            <v>1.03</v>
          </cell>
          <cell r="HV133">
            <v>0.81</v>
          </cell>
          <cell r="HW133">
            <v>1.1599999999999999</v>
          </cell>
          <cell r="HX133">
            <v>2.09</v>
          </cell>
          <cell r="HY133">
            <v>1.97</v>
          </cell>
          <cell r="HZ133">
            <v>0.28000000000000003</v>
          </cell>
          <cell r="IA133">
            <v>0.13</v>
          </cell>
          <cell r="IB133">
            <v>1.1100000000000001</v>
          </cell>
          <cell r="IC133">
            <v>0.39</v>
          </cell>
          <cell r="ID133">
            <v>-0.19</v>
          </cell>
          <cell r="IE133">
            <v>0.34</v>
          </cell>
          <cell r="IF133">
            <v>1.05</v>
          </cell>
          <cell r="IG133">
            <v>1.76</v>
          </cell>
          <cell r="IH133">
            <v>1.41</v>
          </cell>
          <cell r="II133">
            <v>1.41</v>
          </cell>
          <cell r="IJ133">
            <v>0.67</v>
          </cell>
          <cell r="IK133">
            <v>0.34</v>
          </cell>
          <cell r="IL133">
            <v>0.5</v>
          </cell>
          <cell r="IM133">
            <v>0.41</v>
          </cell>
          <cell r="IN133">
            <v>0.99</v>
          </cell>
          <cell r="IO133">
            <v>1.32</v>
          </cell>
          <cell r="IP133">
            <v>0.78</v>
          </cell>
          <cell r="IQ133">
            <v>0.78</v>
          </cell>
          <cell r="IR133">
            <v>1.67</v>
          </cell>
          <cell r="IS133">
            <v>2.75</v>
          </cell>
          <cell r="IT133">
            <v>2.71</v>
          </cell>
          <cell r="IU133">
            <v>1.2</v>
          </cell>
          <cell r="IV133">
            <v>0.36</v>
          </cell>
          <cell r="IW133">
            <v>0.74</v>
          </cell>
          <cell r="IX133">
            <v>1.1399999999999999</v>
          </cell>
          <cell r="IY133">
            <v>1.64</v>
          </cell>
          <cell r="IZ133">
            <v>1.28</v>
          </cell>
          <cell r="JA133">
            <v>0.42</v>
          </cell>
          <cell r="JB133">
            <v>1.03</v>
          </cell>
          <cell r="JC133">
            <v>1.67</v>
          </cell>
          <cell r="JD133">
            <v>1.0900000000000001</v>
          </cell>
          <cell r="JE133">
            <v>0.09</v>
          </cell>
          <cell r="JF133">
            <v>0.42</v>
          </cell>
          <cell r="JG133">
            <v>2.16</v>
          </cell>
          <cell r="JH133">
            <v>2.19</v>
          </cell>
          <cell r="JI133">
            <v>1.24</v>
          </cell>
          <cell r="JJ133">
            <v>0.85</v>
          </cell>
          <cell r="JK133">
            <v>0.43</v>
          </cell>
          <cell r="JL133">
            <v>0.56999999999999995</v>
          </cell>
          <cell r="JM133">
            <v>1.34</v>
          </cell>
          <cell r="JN133">
            <v>2.17</v>
          </cell>
          <cell r="JO133">
            <v>2.0099999999999998</v>
          </cell>
          <cell r="JP133">
            <v>0.94</v>
          </cell>
          <cell r="JQ133">
            <v>-0.16</v>
          </cell>
          <cell r="JR133">
            <v>-0.24</v>
          </cell>
          <cell r="JS133">
            <v>0.89</v>
          </cell>
          <cell r="JT133">
            <v>0.98</v>
          </cell>
          <cell r="JU133">
            <v>0.64</v>
          </cell>
          <cell r="JV133">
            <v>1.84</v>
          </cell>
          <cell r="JW133">
            <v>2.21</v>
          </cell>
          <cell r="JX133">
            <v>0.69</v>
          </cell>
          <cell r="JY133">
            <v>1.2</v>
          </cell>
          <cell r="JZ133">
            <v>1.77</v>
          </cell>
          <cell r="KA133">
            <v>0.95</v>
          </cell>
          <cell r="KB133">
            <v>0.66</v>
          </cell>
          <cell r="KC133">
            <v>0.24</v>
          </cell>
          <cell r="KD133">
            <v>-0.13</v>
          </cell>
          <cell r="KE133">
            <v>0.34</v>
          </cell>
          <cell r="KF133">
            <v>0.6</v>
          </cell>
          <cell r="KG133">
            <v>0.57999999999999996</v>
          </cell>
          <cell r="KH133">
            <v>0.76</v>
          </cell>
          <cell r="KI133">
            <v>-0.05</v>
          </cell>
          <cell r="KJ133">
            <v>0.19</v>
          </cell>
          <cell r="KK133">
            <v>0.61</v>
          </cell>
          <cell r="KL133">
            <v>0.51</v>
          </cell>
          <cell r="KM133">
            <v>0.34</v>
          </cell>
          <cell r="KN133">
            <v>0.4</v>
          </cell>
          <cell r="KO133">
            <v>-0.78</v>
          </cell>
          <cell r="KP133">
            <v>-1.78</v>
          </cell>
          <cell r="KQ133">
            <v>1.08</v>
          </cell>
          <cell r="KR133">
            <v>3.46</v>
          </cell>
          <cell r="KS133">
            <v>2.2000000000000002</v>
          </cell>
          <cell r="KT133">
            <v>1.27</v>
          </cell>
          <cell r="KU133">
            <v>2.23</v>
          </cell>
          <cell r="KV133">
            <v>2.2200000000000002</v>
          </cell>
          <cell r="KW133">
            <v>2.64</v>
          </cell>
          <cell r="KX133">
            <v>2.15</v>
          </cell>
          <cell r="KY133">
            <v>0.45</v>
          </cell>
          <cell r="KZ133">
            <v>1.04</v>
          </cell>
          <cell r="LA133">
            <v>2.1</v>
          </cell>
          <cell r="LB133">
            <v>2.42</v>
          </cell>
          <cell r="LC133">
            <v>0.56999999999999995</v>
          </cell>
          <cell r="LD133">
            <v>-0.11</v>
          </cell>
          <cell r="LE133">
            <v>0.28999999999999998</v>
          </cell>
          <cell r="LF133">
            <v>-0.14000000000000001</v>
          </cell>
          <cell r="LG133">
            <v>-0.45</v>
          </cell>
          <cell r="LH133">
            <v>0.73</v>
          </cell>
          <cell r="LI133">
            <v>1.5</v>
          </cell>
          <cell r="LJ133">
            <v>1.1200000000000001</v>
          </cell>
          <cell r="LK133">
            <v>0.45</v>
          </cell>
          <cell r="LL133">
            <v>-0.22</v>
          </cell>
          <cell r="LM133">
            <v>1.03</v>
          </cell>
          <cell r="LN133">
            <v>1.17</v>
          </cell>
          <cell r="LO133">
            <v>-1.21</v>
          </cell>
          <cell r="LP133">
            <v>0.11</v>
          </cell>
          <cell r="LQ133">
            <v>2.59</v>
          </cell>
          <cell r="LR133">
            <v>2.48</v>
          </cell>
          <cell r="LS133">
            <v>1.82</v>
          </cell>
          <cell r="LT133">
            <v>1.35</v>
          </cell>
          <cell r="LU133">
            <v>0.48</v>
          </cell>
          <cell r="LV133">
            <v>0.36</v>
          </cell>
          <cell r="LW133">
            <v>0.18</v>
          </cell>
          <cell r="LX133">
            <v>0.46</v>
          </cell>
          <cell r="LY133">
            <v>0.44</v>
          </cell>
          <cell r="LZ133">
            <v>-0.15</v>
          </cell>
          <cell r="MA133">
            <v>0.01</v>
          </cell>
          <cell r="MB133">
            <v>0</v>
          </cell>
          <cell r="MC133">
            <v>-0.15</v>
          </cell>
          <cell r="MD133">
            <v>-0.32</v>
          </cell>
          <cell r="ME133">
            <v>-0.57999999999999996</v>
          </cell>
          <cell r="MF133">
            <v>0.26</v>
          </cell>
          <cell r="MG133">
            <v>0.52</v>
          </cell>
          <cell r="MH133">
            <v>0.04</v>
          </cell>
          <cell r="MI133">
            <v>1.1000000000000001</v>
          </cell>
          <cell r="MJ133">
            <v>0.9</v>
          </cell>
          <cell r="MK133">
            <v>1.03</v>
          </cell>
          <cell r="ML133">
            <v>1.07</v>
          </cell>
          <cell r="MM133">
            <v>-1.07</v>
          </cell>
          <cell r="MN133">
            <v>-0.51</v>
          </cell>
          <cell r="MO133">
            <v>1.39</v>
          </cell>
          <cell r="MP133">
            <v>0.75</v>
          </cell>
          <cell r="MQ133">
            <v>0.3</v>
          </cell>
          <cell r="MR133">
            <v>0.53</v>
          </cell>
          <cell r="MS133">
            <v>0.56000000000000005</v>
          </cell>
          <cell r="MT133">
            <v>0.68</v>
          </cell>
          <cell r="MU133">
            <v>0.06</v>
          </cell>
          <cell r="MV133">
            <v>-0.57999999999999996</v>
          </cell>
          <cell r="MW133">
            <v>-1.0900000000000001</v>
          </cell>
          <cell r="MX133">
            <v>-1.03</v>
          </cell>
          <cell r="MY133">
            <v>-0.34</v>
          </cell>
          <cell r="MZ133">
            <v>-0.93</v>
          </cell>
          <cell r="NA133">
            <v>0.09</v>
          </cell>
          <cell r="NB133">
            <v>1.1100000000000001</v>
          </cell>
          <cell r="NC133">
            <v>0.43</v>
          </cell>
          <cell r="ND133">
            <v>-0.1</v>
          </cell>
          <cell r="NE133">
            <v>-0.1</v>
          </cell>
          <cell r="NF133">
            <v>1</v>
          </cell>
          <cell r="NG133">
            <v>0.92</v>
          </cell>
          <cell r="NH133">
            <v>-0.33</v>
          </cell>
          <cell r="NI133">
            <v>0.98</v>
          </cell>
          <cell r="NJ133">
            <v>1.85</v>
          </cell>
          <cell r="NK133">
            <v>-0.52</v>
          </cell>
          <cell r="NL133">
            <v>0.15</v>
          </cell>
          <cell r="NM133">
            <v>0.95</v>
          </cell>
          <cell r="NN133">
            <v>0.63</v>
          </cell>
          <cell r="NO133">
            <v>1.0900000000000001</v>
          </cell>
          <cell r="NP133">
            <v>0.33</v>
          </cell>
          <cell r="NQ133">
            <v>-0.42</v>
          </cell>
          <cell r="NR133">
            <v>0.62</v>
          </cell>
          <cell r="NS133">
            <v>1.08</v>
          </cell>
          <cell r="NT133">
            <v>0.75</v>
          </cell>
          <cell r="NU133">
            <v>0.5</v>
          </cell>
          <cell r="NV133">
            <v>0.12</v>
          </cell>
          <cell r="NW133">
            <v>-0.09</v>
          </cell>
          <cell r="NX133">
            <v>-0.61</v>
          </cell>
          <cell r="NY133">
            <v>0.37</v>
          </cell>
          <cell r="NZ133">
            <v>1.26</v>
          </cell>
          <cell r="OA133">
            <v>0.8</v>
          </cell>
        </row>
        <row r="134">
          <cell r="A134">
            <v>2201003</v>
          </cell>
          <cell r="G134" t="str">
            <v xml:space="preserve">Carvão vegetal </v>
          </cell>
          <cell r="H134">
            <v>5.0599999999999996</v>
          </cell>
          <cell r="I134">
            <v>6.19</v>
          </cell>
          <cell r="J134">
            <v>0.28999999999999998</v>
          </cell>
          <cell r="K134">
            <v>-0.81</v>
          </cell>
          <cell r="L134">
            <v>-1.61</v>
          </cell>
          <cell r="M134">
            <v>-0.89</v>
          </cell>
          <cell r="N134">
            <v>-1.1000000000000001</v>
          </cell>
          <cell r="O134">
            <v>0.22</v>
          </cell>
          <cell r="P134">
            <v>5.63</v>
          </cell>
          <cell r="Q134">
            <v>1.01</v>
          </cell>
          <cell r="R134">
            <v>-5.36</v>
          </cell>
          <cell r="S134">
            <v>-0.87</v>
          </cell>
          <cell r="T134">
            <v>2.12</v>
          </cell>
          <cell r="U134">
            <v>0.61</v>
          </cell>
          <cell r="V134">
            <v>-0.71</v>
          </cell>
          <cell r="W134">
            <v>-3.7</v>
          </cell>
          <cell r="X134">
            <v>-2.5299999999999998</v>
          </cell>
          <cell r="Y134">
            <v>-3.21</v>
          </cell>
          <cell r="Z134">
            <v>-0.65</v>
          </cell>
          <cell r="AA134">
            <v>2.5299999999999998</v>
          </cell>
          <cell r="AB134">
            <v>6.3</v>
          </cell>
          <cell r="AC134">
            <v>8.5299999999999994</v>
          </cell>
          <cell r="AD134">
            <v>0.65</v>
          </cell>
          <cell r="AE134">
            <v>-2.94</v>
          </cell>
          <cell r="AF134">
            <v>2.5499999999999998</v>
          </cell>
          <cell r="AG134">
            <v>1.73</v>
          </cell>
          <cell r="AH134">
            <v>-2.44</v>
          </cell>
          <cell r="AI134">
            <v>-0.83</v>
          </cell>
          <cell r="AJ134">
            <v>0.12</v>
          </cell>
          <cell r="AK134">
            <v>2.71</v>
          </cell>
          <cell r="AL134">
            <v>1.45</v>
          </cell>
          <cell r="AM134">
            <v>-2.21</v>
          </cell>
          <cell r="AN134">
            <v>-2.44</v>
          </cell>
          <cell r="AO134">
            <v>-0.74</v>
          </cell>
          <cell r="AP134">
            <v>1.57</v>
          </cell>
          <cell r="AQ134">
            <v>2.0099999999999998</v>
          </cell>
          <cell r="AR134">
            <v>-0.67</v>
          </cell>
          <cell r="AS134">
            <v>7.0000000000000007E-2</v>
          </cell>
          <cell r="AT134">
            <v>1.37</v>
          </cell>
          <cell r="AU134">
            <v>1.76</v>
          </cell>
          <cell r="AV134">
            <v>2.58</v>
          </cell>
          <cell r="AW134">
            <v>2.37</v>
          </cell>
          <cell r="AX134">
            <v>-0.03</v>
          </cell>
          <cell r="AY134">
            <v>-0.57999999999999996</v>
          </cell>
          <cell r="AZ134">
            <v>-1.5</v>
          </cell>
          <cell r="BA134">
            <v>-1.08</v>
          </cell>
          <cell r="BB134">
            <v>0.01</v>
          </cell>
          <cell r="BC134">
            <v>0.04</v>
          </cell>
          <cell r="BD134">
            <v>1.06</v>
          </cell>
          <cell r="BE134">
            <v>1.18</v>
          </cell>
          <cell r="BF134">
            <v>-0.79</v>
          </cell>
          <cell r="BG134">
            <v>-1.6</v>
          </cell>
          <cell r="BH134">
            <v>0.01</v>
          </cell>
          <cell r="BI134">
            <v>1.72</v>
          </cell>
          <cell r="BJ134">
            <v>0.82</v>
          </cell>
          <cell r="BK134">
            <v>1.1100000000000001</v>
          </cell>
          <cell r="BL134">
            <v>0.17</v>
          </cell>
          <cell r="BM134">
            <v>-0.03</v>
          </cell>
          <cell r="BN134">
            <v>0.17</v>
          </cell>
          <cell r="BO134">
            <v>0.28000000000000003</v>
          </cell>
          <cell r="BP134">
            <v>1.1299999999999999</v>
          </cell>
          <cell r="BQ134">
            <v>1.0900000000000001</v>
          </cell>
          <cell r="BR134">
            <v>0.21</v>
          </cell>
          <cell r="BS134">
            <v>-0.2</v>
          </cell>
          <cell r="BT134">
            <v>-0.22</v>
          </cell>
          <cell r="BU134">
            <v>0.12</v>
          </cell>
          <cell r="BV134">
            <v>0.46</v>
          </cell>
          <cell r="BW134">
            <v>0.92</v>
          </cell>
          <cell r="BX134">
            <v>1.76</v>
          </cell>
          <cell r="BY134">
            <v>0.24</v>
          </cell>
          <cell r="BZ134">
            <v>7.0000000000000007E-2</v>
          </cell>
          <cell r="CA134">
            <v>0</v>
          </cell>
          <cell r="CB134">
            <v>0.2</v>
          </cell>
          <cell r="CC134">
            <v>-0.22</v>
          </cell>
          <cell r="CD134">
            <v>1.38</v>
          </cell>
          <cell r="CE134">
            <v>1.88</v>
          </cell>
          <cell r="CF134">
            <v>1.64</v>
          </cell>
          <cell r="CG134">
            <v>0.65</v>
          </cell>
          <cell r="CH134">
            <v>0.17</v>
          </cell>
          <cell r="CI134">
            <v>0.86</v>
          </cell>
          <cell r="CJ134">
            <v>2.83</v>
          </cell>
          <cell r="CK134">
            <v>1.26</v>
          </cell>
          <cell r="CL134">
            <v>0.76</v>
          </cell>
          <cell r="CM134">
            <v>0.94</v>
          </cell>
          <cell r="CN134">
            <v>0.42</v>
          </cell>
          <cell r="CO134">
            <v>0.09</v>
          </cell>
          <cell r="CP134">
            <v>0.99</v>
          </cell>
          <cell r="CQ134">
            <v>0.08</v>
          </cell>
          <cell r="CR134">
            <v>-3.51</v>
          </cell>
          <cell r="CS134">
            <v>-0.87</v>
          </cell>
          <cell r="CT134">
            <v>3.69</v>
          </cell>
          <cell r="CU134">
            <v>2.5499999999999998</v>
          </cell>
          <cell r="CV134">
            <v>0.9</v>
          </cell>
          <cell r="CW134">
            <v>-0.2</v>
          </cell>
          <cell r="CX134">
            <v>2.6</v>
          </cell>
          <cell r="CY134">
            <v>6.64</v>
          </cell>
          <cell r="CZ134">
            <v>5.58</v>
          </cell>
          <cell r="DA134">
            <v>3.16</v>
          </cell>
          <cell r="DB134">
            <v>1.32</v>
          </cell>
          <cell r="DC134">
            <v>-0.56000000000000005</v>
          </cell>
          <cell r="DD134">
            <v>7.0000000000000007E-2</v>
          </cell>
          <cell r="DE134">
            <v>0.57999999999999996</v>
          </cell>
          <cell r="DF134">
            <v>-5.0199999999999996</v>
          </cell>
          <cell r="DG134">
            <v>-5.18</v>
          </cell>
          <cell r="DH134">
            <v>2.52</v>
          </cell>
          <cell r="DI134">
            <v>2.83</v>
          </cell>
          <cell r="DJ134">
            <v>-1.83</v>
          </cell>
          <cell r="DK134">
            <v>-3.68</v>
          </cell>
          <cell r="DL134">
            <v>-1.69</v>
          </cell>
          <cell r="DM134">
            <v>2.5</v>
          </cell>
          <cell r="DN134">
            <v>2.56</v>
          </cell>
          <cell r="DO134">
            <v>-0.53</v>
          </cell>
          <cell r="DP134">
            <v>-3.46</v>
          </cell>
          <cell r="DQ134">
            <v>-0.44</v>
          </cell>
          <cell r="DR134">
            <v>-0.69</v>
          </cell>
          <cell r="DS134">
            <v>-1.77</v>
          </cell>
          <cell r="DT134">
            <v>1.44</v>
          </cell>
          <cell r="DU134">
            <v>3.67</v>
          </cell>
          <cell r="DV134">
            <v>-1.63</v>
          </cell>
          <cell r="DW134">
            <v>-2.85</v>
          </cell>
          <cell r="DX134">
            <v>-1.1499999999999999</v>
          </cell>
          <cell r="DY134">
            <v>1.26</v>
          </cell>
          <cell r="DZ134">
            <v>0.44</v>
          </cell>
          <cell r="EA134">
            <v>-0.68</v>
          </cell>
          <cell r="EB134">
            <v>0.64</v>
          </cell>
          <cell r="EC134">
            <v>6.92</v>
          </cell>
          <cell r="ED134">
            <v>0.87</v>
          </cell>
          <cell r="EE134">
            <v>2.15</v>
          </cell>
          <cell r="EF134">
            <v>4.49</v>
          </cell>
          <cell r="EG134">
            <v>-0.67</v>
          </cell>
          <cell r="EH134">
            <v>3.58</v>
          </cell>
          <cell r="EI134">
            <v>2.72</v>
          </cell>
          <cell r="EJ134">
            <v>1.78</v>
          </cell>
          <cell r="EK134">
            <v>-1.26</v>
          </cell>
          <cell r="EL134">
            <v>-0.19</v>
          </cell>
          <cell r="EM134">
            <v>-1.41</v>
          </cell>
          <cell r="EN134">
            <v>-2.57</v>
          </cell>
          <cell r="EO134">
            <v>3.38</v>
          </cell>
          <cell r="EP134">
            <v>-1</v>
          </cell>
          <cell r="EQ134">
            <v>-0.38</v>
          </cell>
          <cell r="ER134">
            <v>2.4700000000000002</v>
          </cell>
          <cell r="ES134">
            <v>-1.08</v>
          </cell>
          <cell r="ET134">
            <v>3.7</v>
          </cell>
          <cell r="EU134">
            <v>1.05</v>
          </cell>
          <cell r="EV134">
            <v>3.37</v>
          </cell>
          <cell r="EW134">
            <v>2.52</v>
          </cell>
          <cell r="EX134">
            <v>-0.51</v>
          </cell>
          <cell r="EY134">
            <v>1.59</v>
          </cell>
          <cell r="EZ134">
            <v>-1.9</v>
          </cell>
          <cell r="FA134">
            <v>-2.94</v>
          </cell>
          <cell r="FB134">
            <v>-2.5299999999999998</v>
          </cell>
          <cell r="FC134">
            <v>-2.94</v>
          </cell>
          <cell r="FD134">
            <v>1.39</v>
          </cell>
          <cell r="FE134">
            <v>2.27</v>
          </cell>
          <cell r="FF134">
            <v>-0.86</v>
          </cell>
          <cell r="FG134">
            <v>-0.97</v>
          </cell>
          <cell r="FH134">
            <v>0.86</v>
          </cell>
          <cell r="FI134">
            <v>0.01</v>
          </cell>
          <cell r="FJ134">
            <v>-1.49</v>
          </cell>
          <cell r="FK134">
            <v>-0.52</v>
          </cell>
          <cell r="FL134">
            <v>1.84</v>
          </cell>
          <cell r="FM134">
            <v>4.71</v>
          </cell>
          <cell r="FN134">
            <v>5.13</v>
          </cell>
          <cell r="FO134">
            <v>4.1900000000000004</v>
          </cell>
          <cell r="FP134">
            <v>3.95</v>
          </cell>
          <cell r="FQ134">
            <v>2.56</v>
          </cell>
          <cell r="FR134">
            <v>1.78</v>
          </cell>
          <cell r="FS134">
            <v>0.85</v>
          </cell>
          <cell r="FT134">
            <v>6.34</v>
          </cell>
          <cell r="FU134">
            <v>2.46</v>
          </cell>
          <cell r="FV134">
            <v>0.35</v>
          </cell>
          <cell r="FW134">
            <v>-1.48</v>
          </cell>
          <cell r="FX134">
            <v>-1.26</v>
          </cell>
          <cell r="FY134">
            <v>-0.76</v>
          </cell>
          <cell r="FZ134">
            <v>0.36</v>
          </cell>
          <cell r="GA134">
            <v>-0.89</v>
          </cell>
          <cell r="GB134">
            <v>2.42</v>
          </cell>
          <cell r="GC134">
            <v>3.48</v>
          </cell>
          <cell r="GD134">
            <v>-2.73</v>
          </cell>
          <cell r="GE134">
            <v>-1.68</v>
          </cell>
          <cell r="GF134">
            <v>2.23</v>
          </cell>
          <cell r="GG134">
            <v>0.55000000000000004</v>
          </cell>
          <cell r="GH134">
            <v>-2.2400000000000002</v>
          </cell>
          <cell r="GI134">
            <v>-0.16</v>
          </cell>
          <cell r="GJ134">
            <v>2.16</v>
          </cell>
          <cell r="GK134">
            <v>0.98</v>
          </cell>
          <cell r="GL134">
            <v>-0.52</v>
          </cell>
          <cell r="GM134">
            <v>0.65</v>
          </cell>
          <cell r="GN134">
            <v>3.06</v>
          </cell>
          <cell r="GO134">
            <v>2.21</v>
          </cell>
          <cell r="GP134">
            <v>1.06</v>
          </cell>
          <cell r="GQ134">
            <v>-0.44</v>
          </cell>
          <cell r="GR134">
            <v>-3.87</v>
          </cell>
          <cell r="GS134">
            <v>-2.92</v>
          </cell>
          <cell r="GT134">
            <v>-0.4</v>
          </cell>
          <cell r="GU134">
            <v>1.07</v>
          </cell>
          <cell r="GV134">
            <v>1.19</v>
          </cell>
          <cell r="GW134">
            <v>-0.38</v>
          </cell>
          <cell r="GX134">
            <v>1.17</v>
          </cell>
          <cell r="GY134">
            <v>3.04</v>
          </cell>
          <cell r="GZ134">
            <v>0.84</v>
          </cell>
          <cell r="HA134">
            <v>2.34</v>
          </cell>
          <cell r="HB134">
            <v>3.67</v>
          </cell>
          <cell r="HC134">
            <v>-1.02</v>
          </cell>
          <cell r="HD134">
            <v>-1.72</v>
          </cell>
          <cell r="HE134">
            <v>-0.13</v>
          </cell>
          <cell r="HF134">
            <v>-0.25</v>
          </cell>
          <cell r="HG134">
            <v>-3.37</v>
          </cell>
          <cell r="HH134">
            <v>0.53</v>
          </cell>
          <cell r="HI134">
            <v>6.74</v>
          </cell>
          <cell r="HJ134">
            <v>6.86</v>
          </cell>
          <cell r="HK134">
            <v>6.37</v>
          </cell>
          <cell r="HL134">
            <v>2.17</v>
          </cell>
          <cell r="HM134">
            <v>1.92</v>
          </cell>
          <cell r="HN134">
            <v>0.86</v>
          </cell>
          <cell r="HO134">
            <v>1.76</v>
          </cell>
          <cell r="HP134">
            <v>6.25</v>
          </cell>
          <cell r="HQ134">
            <v>2.5</v>
          </cell>
          <cell r="HR134">
            <v>-0.22</v>
          </cell>
          <cell r="HS134">
            <v>1.8</v>
          </cell>
          <cell r="HT134">
            <v>0.17</v>
          </cell>
          <cell r="HU134">
            <v>-0.73</v>
          </cell>
          <cell r="HV134">
            <v>1.66</v>
          </cell>
          <cell r="HW134">
            <v>-0.08</v>
          </cell>
          <cell r="HX134">
            <v>-1.96</v>
          </cell>
          <cell r="HY134">
            <v>2.4700000000000002</v>
          </cell>
          <cell r="HZ134">
            <v>4.25</v>
          </cell>
          <cell r="IA134">
            <v>2.02</v>
          </cell>
          <cell r="IB134">
            <v>1.32</v>
          </cell>
          <cell r="IC134">
            <v>0</v>
          </cell>
          <cell r="ID134">
            <v>3.12</v>
          </cell>
          <cell r="IE134">
            <v>2.89</v>
          </cell>
          <cell r="IF134">
            <v>3.16</v>
          </cell>
          <cell r="IG134">
            <v>1.73</v>
          </cell>
          <cell r="IH134">
            <v>-0.8</v>
          </cell>
          <cell r="II134">
            <v>0.93</v>
          </cell>
          <cell r="IJ134">
            <v>2.94</v>
          </cell>
          <cell r="IK134">
            <v>6.71</v>
          </cell>
          <cell r="IL134">
            <v>4.26</v>
          </cell>
          <cell r="IM134">
            <v>1.24</v>
          </cell>
          <cell r="IN134">
            <v>1.71</v>
          </cell>
          <cell r="IO134">
            <v>1.1200000000000001</v>
          </cell>
          <cell r="IP134">
            <v>-0.4</v>
          </cell>
          <cell r="IQ134">
            <v>-0.54</v>
          </cell>
          <cell r="IR134">
            <v>0.73</v>
          </cell>
          <cell r="IS134">
            <v>0.57999999999999996</v>
          </cell>
          <cell r="IT134">
            <v>-0.37</v>
          </cell>
          <cell r="IU134">
            <v>0.12</v>
          </cell>
          <cell r="IV134">
            <v>-0.57999999999999996</v>
          </cell>
          <cell r="IW134">
            <v>-0.85</v>
          </cell>
          <cell r="IX134">
            <v>1.71</v>
          </cell>
          <cell r="IY134">
            <v>2.14</v>
          </cell>
          <cell r="IZ134">
            <v>0.63</v>
          </cell>
          <cell r="JA134">
            <v>0.26</v>
          </cell>
          <cell r="JB134">
            <v>-0.1</v>
          </cell>
          <cell r="JC134">
            <v>0.69</v>
          </cell>
          <cell r="JD134">
            <v>6.77</v>
          </cell>
          <cell r="JE134">
            <v>10.28</v>
          </cell>
          <cell r="JF134">
            <v>5.94</v>
          </cell>
          <cell r="JG134">
            <v>1.99</v>
          </cell>
          <cell r="JH134">
            <v>1.57</v>
          </cell>
          <cell r="JI134">
            <v>-0.14000000000000001</v>
          </cell>
          <cell r="JJ134">
            <v>-1.9</v>
          </cell>
          <cell r="JK134">
            <v>-0.38</v>
          </cell>
          <cell r="JL134">
            <v>-1.28</v>
          </cell>
          <cell r="JM134">
            <v>-0.28999999999999998</v>
          </cell>
          <cell r="JN134">
            <v>0.26</v>
          </cell>
          <cell r="JO134">
            <v>1.02</v>
          </cell>
          <cell r="JP134">
            <v>2.1</v>
          </cell>
          <cell r="JQ134">
            <v>0.73</v>
          </cell>
          <cell r="JR134">
            <v>-0.35</v>
          </cell>
          <cell r="JS134">
            <v>-2.36</v>
          </cell>
          <cell r="JT134">
            <v>-5.72</v>
          </cell>
          <cell r="JU134">
            <v>-5.95</v>
          </cell>
          <cell r="JV134">
            <v>-2.34</v>
          </cell>
          <cell r="JW134">
            <v>-0.69</v>
          </cell>
          <cell r="JX134">
            <v>0.72</v>
          </cell>
          <cell r="JY134">
            <v>0.34</v>
          </cell>
          <cell r="JZ134">
            <v>7.0000000000000007E-2</v>
          </cell>
          <cell r="KA134">
            <v>-2.1800000000000002</v>
          </cell>
          <cell r="KB134">
            <v>-2.1800000000000002</v>
          </cell>
          <cell r="KC134">
            <v>0.57999999999999996</v>
          </cell>
          <cell r="KD134">
            <v>0.57999999999999996</v>
          </cell>
          <cell r="KE134">
            <v>0.32</v>
          </cell>
          <cell r="KF134">
            <v>-0.28999999999999998</v>
          </cell>
          <cell r="KG134">
            <v>-0.62</v>
          </cell>
          <cell r="KH134">
            <v>0.6</v>
          </cell>
          <cell r="KI134">
            <v>0.61</v>
          </cell>
          <cell r="KJ134">
            <v>0</v>
          </cell>
          <cell r="KK134">
            <v>1.22</v>
          </cell>
          <cell r="KL134">
            <v>0.96</v>
          </cell>
          <cell r="KM134">
            <v>-5.8</v>
          </cell>
          <cell r="KN134">
            <v>-5.5</v>
          </cell>
          <cell r="KO134">
            <v>-1.25</v>
          </cell>
          <cell r="KP134">
            <v>-0.65</v>
          </cell>
          <cell r="KQ134">
            <v>1.44</v>
          </cell>
          <cell r="KR134">
            <v>-1.8</v>
          </cell>
          <cell r="KS134">
            <v>-8.15</v>
          </cell>
          <cell r="KT134">
            <v>-10.88</v>
          </cell>
          <cell r="KU134">
            <v>-2.61</v>
          </cell>
          <cell r="KV134">
            <v>2.79</v>
          </cell>
          <cell r="KW134">
            <v>0</v>
          </cell>
          <cell r="KX134">
            <v>-0.08</v>
          </cell>
          <cell r="KY134">
            <v>-1.0900000000000001</v>
          </cell>
          <cell r="KZ134">
            <v>-1.02</v>
          </cell>
          <cell r="LA134">
            <v>0.01</v>
          </cell>
          <cell r="LB134">
            <v>-0.03</v>
          </cell>
          <cell r="LC134">
            <v>3.87</v>
          </cell>
          <cell r="LD134">
            <v>7.08</v>
          </cell>
          <cell r="LE134">
            <v>4.34</v>
          </cell>
          <cell r="LF134">
            <v>1.22</v>
          </cell>
          <cell r="LG134">
            <v>-0.32</v>
          </cell>
          <cell r="LH134">
            <v>-0.28999999999999998</v>
          </cell>
          <cell r="LI134">
            <v>0.09</v>
          </cell>
          <cell r="LJ134">
            <v>-0.26</v>
          </cell>
          <cell r="LK134">
            <v>-0.41</v>
          </cell>
          <cell r="LL134">
            <v>0.26</v>
          </cell>
          <cell r="LM134">
            <v>0.35</v>
          </cell>
          <cell r="LN134">
            <v>-0.27</v>
          </cell>
          <cell r="LO134">
            <v>0.09</v>
          </cell>
          <cell r="LP134">
            <v>0.33</v>
          </cell>
          <cell r="LQ134">
            <v>-0.03</v>
          </cell>
          <cell r="LR134">
            <v>0.26</v>
          </cell>
          <cell r="LS134">
            <v>0.26</v>
          </cell>
          <cell r="LT134">
            <v>-0.03</v>
          </cell>
          <cell r="LU134">
            <v>1.18</v>
          </cell>
          <cell r="LV134">
            <v>4.16</v>
          </cell>
          <cell r="LW134">
            <v>2.89</v>
          </cell>
          <cell r="LX134">
            <v>-2.58</v>
          </cell>
          <cell r="LY134">
            <v>-1.01</v>
          </cell>
          <cell r="LZ134">
            <v>5.26</v>
          </cell>
          <cell r="MA134">
            <v>7.19</v>
          </cell>
          <cell r="MB134">
            <v>5.58</v>
          </cell>
          <cell r="MC134">
            <v>2.25</v>
          </cell>
          <cell r="MD134">
            <v>0.04</v>
          </cell>
          <cell r="ME134">
            <v>0.62</v>
          </cell>
          <cell r="MF134">
            <v>7.29</v>
          </cell>
          <cell r="MG134">
            <v>7.94</v>
          </cell>
          <cell r="MH134">
            <v>1.47</v>
          </cell>
          <cell r="MI134">
            <v>-1.68</v>
          </cell>
          <cell r="MJ134">
            <v>-0.42</v>
          </cell>
          <cell r="MK134">
            <v>-0.52</v>
          </cell>
          <cell r="ML134">
            <v>-0.67</v>
          </cell>
          <cell r="MM134">
            <v>0.25</v>
          </cell>
          <cell r="MN134">
            <v>-0.46</v>
          </cell>
          <cell r="MO134">
            <v>-1.63</v>
          </cell>
          <cell r="MP134">
            <v>-2.6</v>
          </cell>
          <cell r="MQ134">
            <v>-2</v>
          </cell>
          <cell r="MR134">
            <v>0.78</v>
          </cell>
          <cell r="MS134">
            <v>1.37</v>
          </cell>
          <cell r="MT134">
            <v>0.09</v>
          </cell>
          <cell r="MU134">
            <v>-0.28000000000000003</v>
          </cell>
          <cell r="MV134">
            <v>0.6</v>
          </cell>
          <cell r="MW134">
            <v>-0.3</v>
          </cell>
          <cell r="MX134">
            <v>-1.01</v>
          </cell>
          <cell r="MY134">
            <v>0.64</v>
          </cell>
          <cell r="MZ134">
            <v>-2.3199999999999998</v>
          </cell>
          <cell r="NA134">
            <v>-2.78</v>
          </cell>
          <cell r="NB134">
            <v>-0.23</v>
          </cell>
          <cell r="NC134">
            <v>-0.78</v>
          </cell>
          <cell r="ND134">
            <v>-0.33</v>
          </cell>
          <cell r="NE134">
            <v>-1.1299999999999999</v>
          </cell>
          <cell r="NF134">
            <v>1.64</v>
          </cell>
          <cell r="NG134">
            <v>0.82</v>
          </cell>
          <cell r="NH134">
            <v>-0.13</v>
          </cell>
          <cell r="NI134">
            <v>-0.11</v>
          </cell>
          <cell r="NJ134">
            <v>-1.01</v>
          </cell>
          <cell r="NK134">
            <v>-1.92</v>
          </cell>
          <cell r="NL134">
            <v>0</v>
          </cell>
          <cell r="NM134">
            <v>0</v>
          </cell>
          <cell r="NN134">
            <v>-0.76</v>
          </cell>
          <cell r="NO134">
            <v>-0.4</v>
          </cell>
          <cell r="NP134">
            <v>0.18</v>
          </cell>
          <cell r="NQ134">
            <v>0</v>
          </cell>
          <cell r="NR134">
            <v>0</v>
          </cell>
          <cell r="NS134">
            <v>1.31</v>
          </cell>
          <cell r="NT134">
            <v>0.49</v>
          </cell>
          <cell r="NU134">
            <v>-0.3</v>
          </cell>
          <cell r="NV134">
            <v>0.46</v>
          </cell>
          <cell r="NW134">
            <v>1.1200000000000001</v>
          </cell>
          <cell r="NX134">
            <v>1.89</v>
          </cell>
          <cell r="NY134">
            <v>-0.15</v>
          </cell>
          <cell r="NZ134">
            <v>1.33</v>
          </cell>
          <cell r="OA134">
            <v>0.8</v>
          </cell>
        </row>
        <row r="135">
          <cell r="A135" t="str">
            <v>NDPA</v>
          </cell>
          <cell r="D135" t="str">
            <v>+</v>
          </cell>
          <cell r="E135" t="str">
            <v>Panificados</v>
          </cell>
          <cell r="H135">
            <v>0.58882352941176475</v>
          </cell>
          <cell r="I135">
            <v>0.41154411764705895</v>
          </cell>
          <cell r="J135">
            <v>0.86544117647058838</v>
          </cell>
          <cell r="K135">
            <v>1.0314074074074073</v>
          </cell>
          <cell r="L135">
            <v>0.11279411764705878</v>
          </cell>
          <cell r="M135">
            <v>-0.40955882352941175</v>
          </cell>
          <cell r="N135">
            <v>-0.18919117647058828</v>
          </cell>
          <cell r="O135">
            <v>1.185259259259259</v>
          </cell>
          <cell r="P135">
            <v>2.2774814814814817</v>
          </cell>
          <cell r="Q135">
            <v>2.6274814814814813</v>
          </cell>
          <cell r="R135">
            <v>1.7842335766423356</v>
          </cell>
          <cell r="S135">
            <v>-0.32471014492753619</v>
          </cell>
          <cell r="T135">
            <v>-0.80928057553956823</v>
          </cell>
          <cell r="U135">
            <v>-0.75664233576642326</v>
          </cell>
          <cell r="V135">
            <v>-0.46557971014492761</v>
          </cell>
          <cell r="W135">
            <v>-0.37466666666666665</v>
          </cell>
          <cell r="X135">
            <v>-0.75715328467153287</v>
          </cell>
          <cell r="Y135">
            <v>-1.1109629629629629</v>
          </cell>
          <cell r="Z135">
            <v>-1.111925925925926</v>
          </cell>
          <cell r="AA135">
            <v>-0.33195488721804511</v>
          </cell>
          <cell r="AB135">
            <v>0.20097014925373136</v>
          </cell>
          <cell r="AC135">
            <v>-0.37272727272727274</v>
          </cell>
          <cell r="AD135">
            <v>-0.70378787878787885</v>
          </cell>
          <cell r="AE135">
            <v>0.31396946564885497</v>
          </cell>
          <cell r="AF135">
            <v>0.55159090909090913</v>
          </cell>
          <cell r="AG135">
            <v>-0.41847328244274812</v>
          </cell>
          <cell r="AH135">
            <v>-0.38454545454545452</v>
          </cell>
          <cell r="AI135">
            <v>0.13353846153846155</v>
          </cell>
          <cell r="AJ135">
            <v>-0.5033333333333333</v>
          </cell>
          <cell r="AK135">
            <v>-0.42292307692307701</v>
          </cell>
          <cell r="AL135">
            <v>-0.1711627906976744</v>
          </cell>
          <cell r="AM135">
            <v>-0.34705426356589147</v>
          </cell>
          <cell r="AN135">
            <v>-0.31232558139534888</v>
          </cell>
          <cell r="AO135">
            <v>-0.1655813953488372</v>
          </cell>
          <cell r="AP135">
            <v>0.15653543307086623</v>
          </cell>
          <cell r="AQ135">
            <v>0.28812500000000008</v>
          </cell>
          <cell r="AR135">
            <v>-9.8217054263565876E-2</v>
          </cell>
          <cell r="AS135">
            <v>-0.16953488372093026</v>
          </cell>
          <cell r="AT135">
            <v>-0.13472868217054265</v>
          </cell>
          <cell r="AU135">
            <v>-0.32015503875968987</v>
          </cell>
          <cell r="AV135">
            <v>0.17250000000000001</v>
          </cell>
          <cell r="AW135">
            <v>-0.31132812499999996</v>
          </cell>
          <cell r="AX135">
            <v>-0.16359374999999993</v>
          </cell>
          <cell r="AY135">
            <v>0.16984126984126985</v>
          </cell>
          <cell r="AZ135">
            <v>0.47609375000000004</v>
          </cell>
          <cell r="BA135">
            <v>0.328503937007874</v>
          </cell>
          <cell r="BB135">
            <v>1.0781249999999973E-2</v>
          </cell>
          <cell r="BC135">
            <v>0.52187499999999998</v>
          </cell>
          <cell r="BD135">
            <v>0.50356589147286823</v>
          </cell>
          <cell r="BE135">
            <v>-3.3593750000000203E-3</v>
          </cell>
          <cell r="BF135">
            <v>0.53100775193798455</v>
          </cell>
          <cell r="BG135">
            <v>0.50606299212598427</v>
          </cell>
          <cell r="BH135">
            <v>0.10217054263565888</v>
          </cell>
          <cell r="BI135">
            <v>0.16359374999999993</v>
          </cell>
          <cell r="BJ135">
            <v>0.42565891472868211</v>
          </cell>
          <cell r="BK135">
            <v>0.28749999999999998</v>
          </cell>
          <cell r="BL135">
            <v>5.0775193798449636E-2</v>
          </cell>
          <cell r="BM135">
            <v>0.16468749999999999</v>
          </cell>
          <cell r="BN135">
            <v>0.89697674418604645</v>
          </cell>
          <cell r="BO135">
            <v>1.0689062499999999</v>
          </cell>
          <cell r="BP135">
            <v>0.77900763358778624</v>
          </cell>
          <cell r="BQ135">
            <v>1.2495384615384615</v>
          </cell>
          <cell r="BR135">
            <v>1.458409090909091</v>
          </cell>
          <cell r="BS135">
            <v>1.3380000000000001</v>
          </cell>
          <cell r="BT135">
            <v>1.0106060606060605</v>
          </cell>
          <cell r="BU135">
            <v>0.72143939393939405</v>
          </cell>
          <cell r="BV135">
            <v>0.30052238805970155</v>
          </cell>
          <cell r="BW135">
            <v>0.28909774436090219</v>
          </cell>
          <cell r="BX135">
            <v>0.40666666666666657</v>
          </cell>
          <cell r="BY135">
            <v>0.41421052631578947</v>
          </cell>
          <cell r="BZ135">
            <v>0.6631851851851851</v>
          </cell>
          <cell r="CA135">
            <v>0.74781954887218038</v>
          </cell>
          <cell r="CB135">
            <v>0.70407407407407407</v>
          </cell>
          <cell r="CC135">
            <v>0.91171641791044788</v>
          </cell>
          <cell r="CD135">
            <v>0.8375555555555555</v>
          </cell>
          <cell r="CE135">
            <v>0.89350746268656733</v>
          </cell>
          <cell r="CF135">
            <v>1.6308823529411767</v>
          </cell>
          <cell r="CG135">
            <v>2.5857037037037029</v>
          </cell>
          <cell r="CH135">
            <v>3.6244927536231883</v>
          </cell>
          <cell r="CI135">
            <v>3.9837681159420293</v>
          </cell>
          <cell r="CJ135">
            <v>2.9439007092198577</v>
          </cell>
          <cell r="CK135">
            <v>2.9454929577464788</v>
          </cell>
          <cell r="CL135">
            <v>2.8037931034482755</v>
          </cell>
          <cell r="CM135">
            <v>1.5602083333333334</v>
          </cell>
          <cell r="CN135">
            <v>0.62013513513513507</v>
          </cell>
          <cell r="CO135">
            <v>0.20148648648648651</v>
          </cell>
          <cell r="CP135">
            <v>-2.176870748299363E-3</v>
          </cell>
          <cell r="CQ135">
            <v>-0.21421768707482994</v>
          </cell>
          <cell r="CR135">
            <v>-0.27442176870748297</v>
          </cell>
          <cell r="CS135">
            <v>-0.22815068493150667</v>
          </cell>
          <cell r="CT135">
            <v>-0.3682876712328767</v>
          </cell>
          <cell r="CU135">
            <v>-0.28724137931034477</v>
          </cell>
          <cell r="CV135">
            <v>0.10006849315068497</v>
          </cell>
          <cell r="CW135">
            <v>0.28909722222222228</v>
          </cell>
          <cell r="CX135">
            <v>0.14363013698630137</v>
          </cell>
          <cell r="CY135">
            <v>-2.5138888888888856E-2</v>
          </cell>
          <cell r="CZ135">
            <v>0.1069178082191781</v>
          </cell>
          <cell r="DA135">
            <v>-2.1111111111111112E-2</v>
          </cell>
          <cell r="DB135">
            <v>-0.34952054794520548</v>
          </cell>
          <cell r="DC135">
            <v>-0.37755244755244755</v>
          </cell>
          <cell r="DD135">
            <v>-2.6896551724137945E-2</v>
          </cell>
          <cell r="DE135">
            <v>0.12713286713286712</v>
          </cell>
          <cell r="DF135">
            <v>0.17289655172413793</v>
          </cell>
          <cell r="DG135">
            <v>-0.28090277777777778</v>
          </cell>
          <cell r="DH135">
            <v>-0.62193103448275866</v>
          </cell>
          <cell r="DI135">
            <v>-9.4055944055944057E-2</v>
          </cell>
          <cell r="DJ135">
            <v>0.36748251748251748</v>
          </cell>
          <cell r="DK135">
            <v>0.15</v>
          </cell>
          <cell r="DL135">
            <v>-0.26256944444444447</v>
          </cell>
          <cell r="DM135">
            <v>-0.46204225352112682</v>
          </cell>
          <cell r="DN135">
            <v>-0.2047552447552447</v>
          </cell>
          <cell r="DO135">
            <v>-2.4285714285714188E-3</v>
          </cell>
          <cell r="DP135">
            <v>0.28706293706293706</v>
          </cell>
          <cell r="DQ135">
            <v>0.40378571428571425</v>
          </cell>
          <cell r="DR135">
            <v>1.0209790209790209E-2</v>
          </cell>
          <cell r="DS135">
            <v>-0.39886524822695024</v>
          </cell>
          <cell r="DT135">
            <v>9.020979020979026E-3</v>
          </cell>
          <cell r="DU135">
            <v>0.39821428571428574</v>
          </cell>
          <cell r="DV135">
            <v>0.22105633802816907</v>
          </cell>
          <cell r="DW135">
            <v>-0.18135714285714288</v>
          </cell>
          <cell r="DX135">
            <v>0.19638297872340421</v>
          </cell>
          <cell r="DY135">
            <v>0.66178571428571442</v>
          </cell>
          <cell r="DZ135">
            <v>0.46482269503546092</v>
          </cell>
          <cell r="EA135">
            <v>0.33364285714285724</v>
          </cell>
          <cell r="EB135">
            <v>-3.6857142857142866E-2</v>
          </cell>
          <cell r="EC135">
            <v>-0.17414285714285715</v>
          </cell>
          <cell r="ED135">
            <v>0.25792857142857145</v>
          </cell>
          <cell r="EE135">
            <v>0.39359712230215826</v>
          </cell>
          <cell r="EF135">
            <v>0.35678571428571432</v>
          </cell>
          <cell r="EG135">
            <v>8.9208633093524926E-3</v>
          </cell>
          <cell r="EH135">
            <v>-4.5785714285714305E-2</v>
          </cell>
          <cell r="EI135">
            <v>5.4316546762589929E-2</v>
          </cell>
          <cell r="EJ135">
            <v>-3.4500000000000017E-2</v>
          </cell>
          <cell r="EK135">
            <v>-7.1521739130434775E-2</v>
          </cell>
          <cell r="EL135">
            <v>5.8785714285714281E-2</v>
          </cell>
          <cell r="EM135">
            <v>0.63833333333333342</v>
          </cell>
          <cell r="EN135">
            <v>1.3972857142857142</v>
          </cell>
          <cell r="EO135">
            <v>2.1495683453237411</v>
          </cell>
          <cell r="EP135">
            <v>1.9646478873239435</v>
          </cell>
          <cell r="EQ135">
            <v>1.098041958041958</v>
          </cell>
          <cell r="ER135">
            <v>1.2309655172413794</v>
          </cell>
          <cell r="ES135">
            <v>0.96701388888888884</v>
          </cell>
          <cell r="ET135">
            <v>0.38048275862068959</v>
          </cell>
          <cell r="EU135">
            <v>0.42455172413793102</v>
          </cell>
          <cell r="EV135">
            <v>0.50779310344827577</v>
          </cell>
          <cell r="EW135">
            <v>0.53736111111111118</v>
          </cell>
          <cell r="EX135">
            <v>0.54280821917808231</v>
          </cell>
          <cell r="EY135">
            <v>0.35216783216783215</v>
          </cell>
          <cell r="EZ135">
            <v>0.32337931034482759</v>
          </cell>
          <cell r="FA135">
            <v>0.65440559440559432</v>
          </cell>
          <cell r="FB135">
            <v>0.57220689655172419</v>
          </cell>
          <cell r="FC135">
            <v>0.1905594405594406</v>
          </cell>
          <cell r="FD135">
            <v>0.44793103448275862</v>
          </cell>
          <cell r="FE135">
            <v>0.43993006993006994</v>
          </cell>
          <cell r="FF135">
            <v>0.2820138888888889</v>
          </cell>
          <cell r="FG135">
            <v>0.68631944444444448</v>
          </cell>
          <cell r="FH135">
            <v>0.50958620689655176</v>
          </cell>
          <cell r="FI135">
            <v>-0.31993103448275861</v>
          </cell>
          <cell r="FJ135">
            <v>-0.29782312925170068</v>
          </cell>
          <cell r="FK135">
            <v>0.57000000000000006</v>
          </cell>
          <cell r="FL135">
            <v>0.50772413793103444</v>
          </cell>
          <cell r="FM135">
            <v>0.455625</v>
          </cell>
          <cell r="FN135">
            <v>0.70462068965517233</v>
          </cell>
          <cell r="FO135">
            <v>5.1249999999999948E-2</v>
          </cell>
          <cell r="FP135">
            <v>-0.15410958904109592</v>
          </cell>
          <cell r="FQ135">
            <v>0.5285416666666668</v>
          </cell>
          <cell r="FR135">
            <v>1.154236111111111</v>
          </cell>
          <cell r="FS135">
            <v>0.95534722222222235</v>
          </cell>
          <cell r="FT135">
            <v>0.44376712328767132</v>
          </cell>
          <cell r="FU135">
            <v>-0.16402777777777777</v>
          </cell>
          <cell r="FV135">
            <v>-0.22561643835616441</v>
          </cell>
          <cell r="FW135">
            <v>0.21743055555555554</v>
          </cell>
          <cell r="FX135">
            <v>0.46917241379310343</v>
          </cell>
          <cell r="FY135">
            <v>0.1065972222222222</v>
          </cell>
          <cell r="FZ135">
            <v>-0.23835616438356164</v>
          </cell>
          <cell r="GA135">
            <v>0.44798611111111114</v>
          </cell>
          <cell r="GB135">
            <v>1.0943055555555556</v>
          </cell>
          <cell r="GC135">
            <v>0.45451388888888894</v>
          </cell>
          <cell r="GD135">
            <v>0.36671232876712329</v>
          </cell>
          <cell r="GE135">
            <v>1.115763888888889</v>
          </cell>
          <cell r="GF135">
            <v>1.2217687074829928</v>
          </cell>
          <cell r="GG135">
            <v>0.96717241379310337</v>
          </cell>
          <cell r="GH135">
            <v>0.62823129251700682</v>
          </cell>
          <cell r="GI135">
            <v>0.78280821917808219</v>
          </cell>
          <cell r="GJ135">
            <v>1.5853741496598639</v>
          </cell>
          <cell r="GK135">
            <v>1.9873287671232873</v>
          </cell>
          <cell r="GL135">
            <v>1.3462000000000003</v>
          </cell>
          <cell r="GM135">
            <v>0.8983221476510066</v>
          </cell>
          <cell r="GN135">
            <v>0.68233333333333324</v>
          </cell>
          <cell r="GO135">
            <v>0.28604026845637576</v>
          </cell>
          <cell r="GP135">
            <v>0.44193333333333323</v>
          </cell>
          <cell r="GQ135">
            <v>0.80892617449664428</v>
          </cell>
          <cell r="GR135">
            <v>1.2032450331125828</v>
          </cell>
          <cell r="GS135">
            <v>1.3770469798657718</v>
          </cell>
          <cell r="GT135">
            <v>1.1143046357615893</v>
          </cell>
          <cell r="GU135">
            <v>1.5230201342281882</v>
          </cell>
          <cell r="GV135">
            <v>2.0091503267973856</v>
          </cell>
          <cell r="GW135">
            <v>1.4869536423841059</v>
          </cell>
          <cell r="GX135">
            <v>0.95852564102564108</v>
          </cell>
          <cell r="GY135">
            <v>1.0660130718954246</v>
          </cell>
          <cell r="GZ135">
            <v>1.1183333333333334</v>
          </cell>
          <cell r="HA135">
            <v>0.44259740259740266</v>
          </cell>
          <cell r="HB135">
            <v>0.13694267515923569</v>
          </cell>
          <cell r="HC135">
            <v>0.33974025974025973</v>
          </cell>
          <cell r="HD135">
            <v>0.51589743589743586</v>
          </cell>
          <cell r="HE135">
            <v>0.36380645161290326</v>
          </cell>
          <cell r="HF135">
            <v>0.51816455696202524</v>
          </cell>
          <cell r="HG135">
            <v>0.98735483870967766</v>
          </cell>
          <cell r="HH135">
            <v>1.6466455696202529</v>
          </cell>
          <cell r="HI135">
            <v>2.0697435897435894</v>
          </cell>
          <cell r="HJ135">
            <v>1.7577500000000001</v>
          </cell>
          <cell r="HK135">
            <v>1.0561490683229815</v>
          </cell>
          <cell r="HL135">
            <v>0.95631901840490796</v>
          </cell>
          <cell r="HM135">
            <v>0.84732919254658401</v>
          </cell>
          <cell r="HN135">
            <v>0.55153374233128838</v>
          </cell>
          <cell r="HO135">
            <v>0.89888888888888896</v>
          </cell>
          <cell r="HP135">
            <v>1.1114110429447857</v>
          </cell>
          <cell r="HQ135">
            <v>0.96370370370370362</v>
          </cell>
          <cell r="HR135">
            <v>0.91304878048780469</v>
          </cell>
          <cell r="HS135">
            <v>0.58438271604938274</v>
          </cell>
          <cell r="HT135">
            <v>5.0182926829268316E-2</v>
          </cell>
          <cell r="HU135">
            <v>0.50092592592592589</v>
          </cell>
          <cell r="HV135">
            <v>0.77294478527607369</v>
          </cell>
          <cell r="HW135">
            <v>0.59968749999999993</v>
          </cell>
          <cell r="HX135">
            <v>0.53368098159509203</v>
          </cell>
          <cell r="HY135">
            <v>0.58771604938271593</v>
          </cell>
          <cell r="HZ135">
            <v>0.76257668711656434</v>
          </cell>
          <cell r="IA135">
            <v>0.78481481481481463</v>
          </cell>
          <cell r="IB135">
            <v>0.70128834355828229</v>
          </cell>
          <cell r="IC135">
            <v>0.16460122699386504</v>
          </cell>
          <cell r="ID135">
            <v>9.2500000000000013E-2</v>
          </cell>
          <cell r="IE135">
            <v>0.20558282208588963</v>
          </cell>
          <cell r="IF135">
            <v>0.4269090909090909</v>
          </cell>
          <cell r="IG135">
            <v>0.54509202453987737</v>
          </cell>
          <cell r="IH135">
            <v>0.31278787878787878</v>
          </cell>
          <cell r="II135">
            <v>0.22638036809815956</v>
          </cell>
          <cell r="IJ135">
            <v>5.7878787878787884E-2</v>
          </cell>
          <cell r="IK135">
            <v>-0.20564417177914113</v>
          </cell>
          <cell r="IL135">
            <v>-7.45731707317073E-2</v>
          </cell>
          <cell r="IM135">
            <v>0.15333333333333332</v>
          </cell>
          <cell r="IN135">
            <v>0.27294478527607363</v>
          </cell>
          <cell r="IO135">
            <v>0.31782608695652176</v>
          </cell>
          <cell r="IP135">
            <v>0.53055555555555545</v>
          </cell>
          <cell r="IQ135">
            <v>0.85618749999999999</v>
          </cell>
          <cell r="IR135">
            <v>1.0287577639751553</v>
          </cell>
          <cell r="IS135">
            <v>1.1440880503144653</v>
          </cell>
          <cell r="IT135">
            <v>0.95242236024844729</v>
          </cell>
          <cell r="IU135">
            <v>1.0875471698113208</v>
          </cell>
          <cell r="IV135">
            <v>1.5409937888198761</v>
          </cell>
          <cell r="IW135">
            <v>1.1136250000000001</v>
          </cell>
          <cell r="IX135">
            <v>0.63746913580246911</v>
          </cell>
          <cell r="IY135">
            <v>0.98198757763975142</v>
          </cell>
          <cell r="IZ135">
            <v>0.94409937888198758</v>
          </cell>
          <cell r="JA135">
            <v>0.61807453416149072</v>
          </cell>
          <cell r="JB135">
            <v>0.30932098765432103</v>
          </cell>
          <cell r="JC135">
            <v>0.25222222222222218</v>
          </cell>
          <cell r="JD135">
            <v>0.73810975609756102</v>
          </cell>
          <cell r="JE135">
            <v>0.94783950617283952</v>
          </cell>
          <cell r="JF135">
            <v>0.96493902439024382</v>
          </cell>
          <cell r="JG135">
            <v>0.79699386503067493</v>
          </cell>
          <cell r="JH135">
            <v>0.77072727272727282</v>
          </cell>
          <cell r="JI135">
            <v>0.77049382716049375</v>
          </cell>
          <cell r="JJ135">
            <v>0.87842424242424244</v>
          </cell>
          <cell r="JK135">
            <v>1.056832298136646</v>
          </cell>
          <cell r="JL135">
            <v>0.99725609756097555</v>
          </cell>
          <cell r="JM135">
            <v>1.2994409937888201</v>
          </cell>
          <cell r="JN135">
            <v>1.1974846625766871</v>
          </cell>
          <cell r="JO135">
            <v>0.9791875000000001</v>
          </cell>
          <cell r="JP135">
            <v>1.1443902439024392</v>
          </cell>
          <cell r="JQ135">
            <v>1.0573456790123457</v>
          </cell>
          <cell r="JR135">
            <v>0.76280487804878039</v>
          </cell>
          <cell r="JS135">
            <v>0.65085889570552158</v>
          </cell>
          <cell r="JT135">
            <v>0.83400000000000007</v>
          </cell>
          <cell r="JU135">
            <v>0.4898780487804878</v>
          </cell>
          <cell r="JV135">
            <v>0.53163636363636368</v>
          </cell>
          <cell r="JW135">
            <v>0.41325153374233126</v>
          </cell>
          <cell r="JX135">
            <v>0.61769696969696974</v>
          </cell>
          <cell r="JY135">
            <v>1.2125925925925927</v>
          </cell>
          <cell r="JZ135">
            <v>0.91469879518072295</v>
          </cell>
          <cell r="KA135">
            <v>0.26563636363636361</v>
          </cell>
          <cell r="KB135">
            <v>-0.12017964071856291</v>
          </cell>
          <cell r="KC135">
            <v>-0.14884848484848481</v>
          </cell>
          <cell r="KD135">
            <v>-0.14204819277108433</v>
          </cell>
          <cell r="KE135">
            <v>0.10435582822085891</v>
          </cell>
          <cell r="KF135">
            <v>0.42048192771084331</v>
          </cell>
          <cell r="KG135">
            <v>0.14237804878048779</v>
          </cell>
          <cell r="KH135">
            <v>-8.0787878787878867E-2</v>
          </cell>
          <cell r="KI135">
            <v>0.10760736196319017</v>
          </cell>
          <cell r="KJ135">
            <v>0.2374545454545455</v>
          </cell>
          <cell r="KK135">
            <v>0.71085889570552141</v>
          </cell>
          <cell r="KL135">
            <v>0.35121212121212125</v>
          </cell>
          <cell r="KM135">
            <v>-0.10524390243902443</v>
          </cell>
          <cell r="KN135">
            <v>0.35715151515151511</v>
          </cell>
          <cell r="KO135">
            <v>0.69122699386503061</v>
          </cell>
          <cell r="KP135">
            <v>0.36315151515151523</v>
          </cell>
          <cell r="KQ135">
            <v>0.2486585365853658</v>
          </cell>
          <cell r="KR135">
            <v>0.31331325301204815</v>
          </cell>
          <cell r="KS135">
            <v>-0.21585365853658536</v>
          </cell>
          <cell r="KT135">
            <v>-0.12200000000000003</v>
          </cell>
          <cell r="KU135">
            <v>0.30558282208588955</v>
          </cell>
          <cell r="KV135">
            <v>0.40256097560975612</v>
          </cell>
          <cell r="KW135">
            <v>0.45140243902439026</v>
          </cell>
          <cell r="KX135">
            <v>-4.3674698795180752E-2</v>
          </cell>
          <cell r="KY135">
            <v>-0.74390243902439035</v>
          </cell>
          <cell r="KZ135">
            <v>-0.7239393939393941</v>
          </cell>
          <cell r="LA135">
            <v>-1.4539877300613513E-2</v>
          </cell>
          <cell r="LB135">
            <v>0.25591463414634141</v>
          </cell>
          <cell r="LC135">
            <v>0.16314814814814813</v>
          </cell>
          <cell r="LD135">
            <v>-1.2256097560975596E-2</v>
          </cell>
          <cell r="LE135">
            <v>-0.2654938271604938</v>
          </cell>
          <cell r="LF135">
            <v>-5.4207317073170752E-2</v>
          </cell>
          <cell r="LG135">
            <v>0.87055900621118021</v>
          </cell>
          <cell r="LH135">
            <v>1.2498148148148149</v>
          </cell>
          <cell r="LI135">
            <v>0.32080745341614908</v>
          </cell>
          <cell r="LJ135">
            <v>-0.37926829268292678</v>
          </cell>
          <cell r="LK135">
            <v>-0.19322981366459629</v>
          </cell>
          <cell r="LL135">
            <v>0.1614814814814815</v>
          </cell>
          <cell r="LM135">
            <v>-1.8385093167701864E-2</v>
          </cell>
          <cell r="LN135">
            <v>-0.65141104294478525</v>
          </cell>
          <cell r="LO135">
            <v>-0.42776397515527953</v>
          </cell>
          <cell r="LP135">
            <v>-5.9068322981366467E-2</v>
          </cell>
          <cell r="LQ135">
            <v>8.8125000000000009E-2</v>
          </cell>
          <cell r="LR135">
            <v>0.79179012345679001</v>
          </cell>
          <cell r="LS135">
            <v>1.7318867924528303</v>
          </cell>
          <cell r="LT135">
            <v>1.7753750000000001</v>
          </cell>
          <cell r="LU135">
            <v>1.2269375</v>
          </cell>
          <cell r="LV135">
            <v>0.82036809815950928</v>
          </cell>
          <cell r="LW135">
            <v>0.52993827160493823</v>
          </cell>
          <cell r="LX135">
            <v>0.75963414634146342</v>
          </cell>
          <cell r="LY135">
            <v>0.88128834355828223</v>
          </cell>
          <cell r="LZ135">
            <v>0.7030909090909091</v>
          </cell>
          <cell r="MA135">
            <v>0.43337423312883439</v>
          </cell>
          <cell r="MB135">
            <v>9.2891566265060233E-2</v>
          </cell>
          <cell r="MC135">
            <v>0.35159509202453987</v>
          </cell>
          <cell r="MD135">
            <v>-0.2141212121212121</v>
          </cell>
          <cell r="ME135">
            <v>-0.92798780487804877</v>
          </cell>
          <cell r="MF135">
            <v>-0.34266666666666662</v>
          </cell>
          <cell r="MG135">
            <v>-7.3006134969325162E-2</v>
          </cell>
          <cell r="MH135">
            <v>-0.17993865030674847</v>
          </cell>
          <cell r="MI135">
            <v>0.30540372670807459</v>
          </cell>
          <cell r="MJ135">
            <v>0.67469135802469138</v>
          </cell>
          <cell r="MK135">
            <v>0.43223602484472046</v>
          </cell>
          <cell r="ML135">
            <v>-4.0061349693251515E-2</v>
          </cell>
          <cell r="MM135">
            <v>-8.9192546583850923E-2</v>
          </cell>
          <cell r="MN135">
            <v>-0.15850931677018634</v>
          </cell>
          <cell r="MO135">
            <v>-0.33674999999999994</v>
          </cell>
          <cell r="MP135">
            <v>-2.4285714285714299E-2</v>
          </cell>
          <cell r="MQ135">
            <v>-3.3773584905660382E-2</v>
          </cell>
          <cell r="MR135">
            <v>-1.1863354037267048E-2</v>
          </cell>
          <cell r="MS135">
            <v>0.10522012578616352</v>
          </cell>
          <cell r="MT135">
            <v>-8.6125000000000021E-2</v>
          </cell>
          <cell r="MU135">
            <v>-0.23245283018867927</v>
          </cell>
          <cell r="MV135">
            <v>-0.16818749999999999</v>
          </cell>
          <cell r="MW135">
            <v>5.7324840764331102E-3</v>
          </cell>
          <cell r="MX135">
            <v>0.52943749999999989</v>
          </cell>
          <cell r="MY135">
            <v>6.4088050314465406E-2</v>
          </cell>
          <cell r="MZ135">
            <v>-0.10087500000000001</v>
          </cell>
          <cell r="NA135">
            <v>0.54645569620253154</v>
          </cell>
          <cell r="NB135">
            <v>0.30878980891719743</v>
          </cell>
          <cell r="NC135">
            <v>-1.9294871794871875E-2</v>
          </cell>
          <cell r="ND135">
            <v>0.54403846153846147</v>
          </cell>
          <cell r="NE135">
            <v>0.77334973795219208</v>
          </cell>
          <cell r="NF135">
            <v>0.53286548593918603</v>
          </cell>
          <cell r="NG135">
            <v>0.37757658573789249</v>
          </cell>
          <cell r="NH135">
            <v>0.20009556962025313</v>
          </cell>
          <cell r="NI135">
            <v>0.32258015364103859</v>
          </cell>
          <cell r="NJ135">
            <v>0.85997851365015177</v>
          </cell>
          <cell r="NK135">
            <v>0.29086700443318536</v>
          </cell>
          <cell r="NL135">
            <v>0.14603283002318151</v>
          </cell>
          <cell r="NM135">
            <v>0.46071514006924769</v>
          </cell>
          <cell r="NN135">
            <v>0.17802238805970147</v>
          </cell>
          <cell r="NO135">
            <v>-0.19773518946251328</v>
          </cell>
          <cell r="NP135">
            <v>-0.64895256426176584</v>
          </cell>
          <cell r="NQ135">
            <v>0.24045904929135836</v>
          </cell>
          <cell r="NR135">
            <v>0.57003385155466402</v>
          </cell>
          <cell r="NS135">
            <v>0.45985056821749221</v>
          </cell>
          <cell r="NT135">
            <v>0.14094226443389146</v>
          </cell>
          <cell r="NU135">
            <v>0.32647206213981456</v>
          </cell>
          <cell r="NV135">
            <v>0.60402319022250084</v>
          </cell>
          <cell r="NW135">
            <v>-5.7161261940673697E-2</v>
          </cell>
          <cell r="NX135">
            <v>7.4636815294635561E-2</v>
          </cell>
          <cell r="NY135">
            <v>1.4296867072552004</v>
          </cell>
          <cell r="NZ135">
            <v>1.046320390194464</v>
          </cell>
          <cell r="OA135">
            <v>0.5</v>
          </cell>
        </row>
        <row r="136">
          <cell r="A136" t="str">
            <v>NDPF</v>
          </cell>
          <cell r="E136" t="str">
            <v>+</v>
          </cell>
          <cell r="F136" t="str">
            <v>Pães</v>
          </cell>
          <cell r="H136">
            <v>0.96454545454545459</v>
          </cell>
          <cell r="I136">
            <v>0.73850746268656731</v>
          </cell>
          <cell r="J136">
            <v>1.0395522388059704</v>
          </cell>
          <cell r="K136">
            <v>0.67343283582089553</v>
          </cell>
          <cell r="L136">
            <v>-0.68567164179104478</v>
          </cell>
          <cell r="M136">
            <v>-1.28</v>
          </cell>
          <cell r="N136">
            <v>-0.88454545454545463</v>
          </cell>
          <cell r="O136">
            <v>1.6722727272727274</v>
          </cell>
          <cell r="P136">
            <v>3.2843076923076926</v>
          </cell>
          <cell r="Q136">
            <v>3.4600000000000004</v>
          </cell>
          <cell r="R136">
            <v>2.5150746268656716</v>
          </cell>
          <cell r="S136">
            <v>0.15411764705882355</v>
          </cell>
          <cell r="T136">
            <v>-0.99294117647058833</v>
          </cell>
          <cell r="U136">
            <v>-0.81117647058823517</v>
          </cell>
          <cell r="V136">
            <v>0.21676470588235297</v>
          </cell>
          <cell r="W136">
            <v>0.24208955223880593</v>
          </cell>
          <cell r="X136">
            <v>-0.52647058823529413</v>
          </cell>
          <cell r="Y136">
            <v>-1.0039705882352943</v>
          </cell>
          <cell r="Z136">
            <v>-1.2961194029850747</v>
          </cell>
          <cell r="AA136">
            <v>-0.17000000000000004</v>
          </cell>
          <cell r="AB136">
            <v>0.59818181818181826</v>
          </cell>
          <cell r="AC136">
            <v>-0.26939393939393941</v>
          </cell>
          <cell r="AD136">
            <v>-0.51123076923076916</v>
          </cell>
          <cell r="AE136">
            <v>0.58584615384615391</v>
          </cell>
          <cell r="AF136">
            <v>0.50769230769230778</v>
          </cell>
          <cell r="AG136">
            <v>-0.97107692307692317</v>
          </cell>
          <cell r="AH136">
            <v>-0.73830769230769233</v>
          </cell>
          <cell r="AI136">
            <v>0.34750000000000003</v>
          </cell>
          <cell r="AJ136">
            <v>-0.36874999999999997</v>
          </cell>
          <cell r="AK136">
            <v>-0.52076923076923087</v>
          </cell>
          <cell r="AL136">
            <v>-0.18</v>
          </cell>
          <cell r="AM136">
            <v>-0.71625000000000005</v>
          </cell>
          <cell r="AN136">
            <v>-0.84250000000000003</v>
          </cell>
          <cell r="AO136">
            <v>-0.46500000000000002</v>
          </cell>
          <cell r="AP136">
            <v>0.54317460317460331</v>
          </cell>
          <cell r="AQ136">
            <v>0.98142857142857176</v>
          </cell>
          <cell r="AR136">
            <v>-4.9999999999999975E-2</v>
          </cell>
          <cell r="AS136">
            <v>-0.72250000000000003</v>
          </cell>
          <cell r="AT136">
            <v>-0.32250000000000006</v>
          </cell>
          <cell r="AU136">
            <v>-0.15750000000000003</v>
          </cell>
          <cell r="AV136">
            <v>0.49250000000000005</v>
          </cell>
          <cell r="AW136">
            <v>-0.34750000000000003</v>
          </cell>
          <cell r="AX136">
            <v>0.35000000000000003</v>
          </cell>
          <cell r="AY136">
            <v>0.57507936507936508</v>
          </cell>
          <cell r="AZ136">
            <v>0.32875000000000004</v>
          </cell>
          <cell r="BA136">
            <v>0.2</v>
          </cell>
          <cell r="BB136">
            <v>-0.13750000000000004</v>
          </cell>
          <cell r="BC136">
            <v>0.24125000000000002</v>
          </cell>
          <cell r="BD136">
            <v>0.55375000000000008</v>
          </cell>
          <cell r="BE136">
            <v>-0.26750000000000002</v>
          </cell>
          <cell r="BF136">
            <v>0.48499999999999999</v>
          </cell>
          <cell r="BG136">
            <v>0.38555555555555554</v>
          </cell>
          <cell r="BH136">
            <v>-0.28500000000000003</v>
          </cell>
          <cell r="BI136">
            <v>-0.24269841269841275</v>
          </cell>
          <cell r="BJ136">
            <v>0.27625</v>
          </cell>
          <cell r="BK136">
            <v>0.54746031746031742</v>
          </cell>
          <cell r="BL136">
            <v>0.3175</v>
          </cell>
          <cell r="BM136">
            <v>0.737936507936508</v>
          </cell>
          <cell r="BN136">
            <v>0.74624999999999997</v>
          </cell>
          <cell r="BO136">
            <v>0.50031746031746038</v>
          </cell>
          <cell r="BP136">
            <v>1.4403076923076923</v>
          </cell>
          <cell r="BQ136">
            <v>1.9</v>
          </cell>
          <cell r="BR136">
            <v>1.4072727272727275</v>
          </cell>
          <cell r="BS136">
            <v>0.91861538461538472</v>
          </cell>
          <cell r="BT136">
            <v>0.49818181818181823</v>
          </cell>
          <cell r="BU136">
            <v>0.48153846153846153</v>
          </cell>
          <cell r="BV136">
            <v>0.63181818181818183</v>
          </cell>
          <cell r="BW136">
            <v>1.1990909090909092</v>
          </cell>
          <cell r="BX136">
            <v>1.0595522388059702</v>
          </cell>
          <cell r="BY136">
            <v>0.32515151515151519</v>
          </cell>
          <cell r="BZ136">
            <v>0.42477611940298504</v>
          </cell>
          <cell r="CA136">
            <v>0.90242424242424235</v>
          </cell>
          <cell r="CB136">
            <v>0.76507462686567185</v>
          </cell>
          <cell r="CC136">
            <v>1.2023880597014927</v>
          </cell>
          <cell r="CD136">
            <v>1.1068656716417913</v>
          </cell>
          <cell r="CE136">
            <v>0.79179104477611939</v>
          </cell>
          <cell r="CF136">
            <v>1.497058823529412</v>
          </cell>
          <cell r="CG136">
            <v>3.6131343283582091</v>
          </cell>
          <cell r="CH136">
            <v>6.0815942028985512</v>
          </cell>
          <cell r="CI136">
            <v>6.6202857142857141</v>
          </cell>
          <cell r="CJ136">
            <v>5.3088888888888892</v>
          </cell>
          <cell r="CK136">
            <v>4.5843243243243244</v>
          </cell>
          <cell r="CL136">
            <v>3.695263157894737</v>
          </cell>
          <cell r="CM136">
            <v>1.588421052631579</v>
          </cell>
          <cell r="CN136">
            <v>0.2888607594936709</v>
          </cell>
          <cell r="CO136">
            <v>8.8461538461538508E-3</v>
          </cell>
          <cell r="CP136">
            <v>0.14076923076923076</v>
          </cell>
          <cell r="CQ136">
            <v>-0.14000000000000001</v>
          </cell>
          <cell r="CR136">
            <v>-1.018846153846154</v>
          </cell>
          <cell r="CS136">
            <v>-1.1063636363636362</v>
          </cell>
          <cell r="CT136">
            <v>-0.52974025974025973</v>
          </cell>
          <cell r="CU136">
            <v>0.12289473684210528</v>
          </cell>
          <cell r="CV136">
            <v>0.45987012987012998</v>
          </cell>
          <cell r="CW136">
            <v>0.1872368421052632</v>
          </cell>
          <cell r="CX136">
            <v>-0.42948051948051946</v>
          </cell>
          <cell r="CY136">
            <v>-0.40118421052631581</v>
          </cell>
          <cell r="CZ136">
            <v>0.22480519480519481</v>
          </cell>
          <cell r="DA136">
            <v>-7.6184210526315785E-2</v>
          </cell>
          <cell r="DB136">
            <v>-0.47506493506493508</v>
          </cell>
          <cell r="DC136">
            <v>-0.36600000000000005</v>
          </cell>
          <cell r="DD136">
            <v>-0.10157894736842107</v>
          </cell>
          <cell r="DE136">
            <v>0.25119999999999998</v>
          </cell>
          <cell r="DF136">
            <v>0.28763157894736846</v>
          </cell>
          <cell r="DG136">
            <v>-0.38750000000000007</v>
          </cell>
          <cell r="DH136">
            <v>-0.55934210526315797</v>
          </cell>
          <cell r="DI136">
            <v>-0.1512</v>
          </cell>
          <cell r="DJ136">
            <v>0.25920000000000004</v>
          </cell>
          <cell r="DK136">
            <v>0.31719999999999998</v>
          </cell>
          <cell r="DL136">
            <v>-0.39078947368421058</v>
          </cell>
          <cell r="DM136">
            <v>-0.51200000000000001</v>
          </cell>
          <cell r="DN136">
            <v>-0.33079999999999998</v>
          </cell>
          <cell r="DO136">
            <v>-0.22068493150684934</v>
          </cell>
          <cell r="DP136">
            <v>0.4724000000000001</v>
          </cell>
          <cell r="DQ136">
            <v>0.58794520547945206</v>
          </cell>
          <cell r="DR136">
            <v>-0.156</v>
          </cell>
          <cell r="DS136">
            <v>-0.3</v>
          </cell>
          <cell r="DT136">
            <v>0.17400000000000002</v>
          </cell>
          <cell r="DU136">
            <v>0.12027397260273975</v>
          </cell>
          <cell r="DV136">
            <v>-0.24560000000000004</v>
          </cell>
          <cell r="DW136">
            <v>-0.34424657534246578</v>
          </cell>
          <cell r="DX136">
            <v>0.18328767123287673</v>
          </cell>
          <cell r="DY136">
            <v>0.71575342465753433</v>
          </cell>
          <cell r="DZ136">
            <v>0.83095890410958906</v>
          </cell>
          <cell r="EA136">
            <v>0.56013698630136999</v>
          </cell>
          <cell r="EB136">
            <v>-0.12753424657534249</v>
          </cell>
          <cell r="EC136">
            <v>-4.109589041095818E-4</v>
          </cell>
          <cell r="ED136">
            <v>0.57369863013698641</v>
          </cell>
          <cell r="EE136">
            <v>0.41684931506849315</v>
          </cell>
          <cell r="EF136">
            <v>-5.7123287671232897E-2</v>
          </cell>
          <cell r="EG136">
            <v>-0.54068493150684938</v>
          </cell>
          <cell r="EH136">
            <v>-0.31027397260273976</v>
          </cell>
          <cell r="EI136">
            <v>0.14333333333333337</v>
          </cell>
          <cell r="EJ136">
            <v>-0.22369863013698635</v>
          </cell>
          <cell r="EK136">
            <v>-0.42777777777777781</v>
          </cell>
          <cell r="EL136">
            <v>0.16712328767123288</v>
          </cell>
          <cell r="EM136">
            <v>1.2166666666666668</v>
          </cell>
          <cell r="EN136">
            <v>2.1330136986301369</v>
          </cell>
          <cell r="EO136">
            <v>2.8752054794520547</v>
          </cell>
          <cell r="EP136">
            <v>2.4507999999999996</v>
          </cell>
          <cell r="EQ136">
            <v>1.5786666666666669</v>
          </cell>
          <cell r="ER136">
            <v>1.8133766233766235</v>
          </cell>
          <cell r="ES136">
            <v>1.1671052631578946</v>
          </cell>
          <cell r="ET136">
            <v>0.2009090909090909</v>
          </cell>
          <cell r="EU136">
            <v>0.32246753246753246</v>
          </cell>
          <cell r="EV136">
            <v>0.13740259740259742</v>
          </cell>
          <cell r="EW136">
            <v>0.17421052631578948</v>
          </cell>
          <cell r="EX136">
            <v>0.3494805194805195</v>
          </cell>
          <cell r="EY136">
            <v>0.17213333333333336</v>
          </cell>
          <cell r="EZ136">
            <v>0.20376623376623379</v>
          </cell>
          <cell r="FA136">
            <v>0.40880000000000005</v>
          </cell>
          <cell r="FB136">
            <v>0.56168831168831179</v>
          </cell>
          <cell r="FC136">
            <v>0.53786666666666683</v>
          </cell>
          <cell r="FD136">
            <v>0.67039473684210538</v>
          </cell>
          <cell r="FE136">
            <v>8.1999999999999976E-2</v>
          </cell>
          <cell r="FF136">
            <v>-9.3815789473684227E-2</v>
          </cell>
          <cell r="FG136">
            <v>0.94210526315789478</v>
          </cell>
          <cell r="FH136">
            <v>0.67039473684210538</v>
          </cell>
          <cell r="FI136">
            <v>-0.47776315789473689</v>
          </cell>
          <cell r="FJ136">
            <v>-0.20376623376623379</v>
          </cell>
          <cell r="FK136">
            <v>0.54118421052631582</v>
          </cell>
          <cell r="FL136">
            <v>0.32250000000000006</v>
          </cell>
          <cell r="FM136">
            <v>0.54749999999999999</v>
          </cell>
          <cell r="FN136">
            <v>0.91815789473684217</v>
          </cell>
          <cell r="FO136">
            <v>0.43236842105263157</v>
          </cell>
          <cell r="FP136">
            <v>4.870129870129869E-2</v>
          </cell>
          <cell r="FQ136">
            <v>0.35250000000000004</v>
          </cell>
          <cell r="FR136">
            <v>0.81539473684210528</v>
          </cell>
          <cell r="FS136">
            <v>0.99763157894736842</v>
          </cell>
          <cell r="FT136">
            <v>0.99142857142857155</v>
          </cell>
          <cell r="FU136">
            <v>-0.12473684210526319</v>
          </cell>
          <cell r="FV136">
            <v>-0.41116883116883113</v>
          </cell>
          <cell r="FW136">
            <v>0.3448684210526316</v>
          </cell>
          <cell r="FX136">
            <v>0.84065789473684216</v>
          </cell>
          <cell r="FY136">
            <v>0.35934210526315791</v>
          </cell>
          <cell r="FZ136">
            <v>-0.34961038961038959</v>
          </cell>
          <cell r="GA136">
            <v>0.42368421052631577</v>
          </cell>
          <cell r="GB136">
            <v>1.3030263157894737</v>
          </cell>
          <cell r="GC136">
            <v>0.5803947368421053</v>
          </cell>
          <cell r="GD136">
            <v>0.47077922077922074</v>
          </cell>
          <cell r="GE136">
            <v>1.1957894736842105</v>
          </cell>
          <cell r="GF136">
            <v>1.6559740259740259</v>
          </cell>
          <cell r="GG136">
            <v>1.7262337662337663</v>
          </cell>
          <cell r="GH136">
            <v>0.82538461538461538</v>
          </cell>
          <cell r="GI136">
            <v>0.70807692307692316</v>
          </cell>
          <cell r="GJ136">
            <v>2.0957692307692306</v>
          </cell>
          <cell r="GK136">
            <v>2.8780769230769225</v>
          </cell>
          <cell r="GL136">
            <v>2.0238750000000003</v>
          </cell>
          <cell r="GM136">
            <v>1.4048750000000001</v>
          </cell>
          <cell r="GN136">
            <v>1.0244444444444445</v>
          </cell>
          <cell r="GO136">
            <v>0.5955555555555555</v>
          </cell>
          <cell r="GP136">
            <v>0.91222222222222216</v>
          </cell>
          <cell r="GQ136">
            <v>0.85111111111111115</v>
          </cell>
          <cell r="GR136">
            <v>0.92000000000000015</v>
          </cell>
          <cell r="GS136">
            <v>1.4166666666666667</v>
          </cell>
          <cell r="GT136">
            <v>1.4711111111111113</v>
          </cell>
          <cell r="GU136">
            <v>1.8466666666666669</v>
          </cell>
          <cell r="GV136">
            <v>2.0579518072289158</v>
          </cell>
          <cell r="GW136">
            <v>1.1125609756097561</v>
          </cell>
          <cell r="GX136">
            <v>0.40809523809523812</v>
          </cell>
          <cell r="GY136">
            <v>0.82891566265060235</v>
          </cell>
          <cell r="GZ136">
            <v>1.45</v>
          </cell>
          <cell r="HA136">
            <v>0.71714285714285719</v>
          </cell>
          <cell r="HB136">
            <v>-0.2111764705882353</v>
          </cell>
          <cell r="HC136">
            <v>-4.9999999999999996E-2</v>
          </cell>
          <cell r="HD136">
            <v>0.64023809523809516</v>
          </cell>
          <cell r="HE136">
            <v>0.57523809523809522</v>
          </cell>
          <cell r="HF136">
            <v>0.71411764705882352</v>
          </cell>
          <cell r="HG136">
            <v>1.3314285714285716</v>
          </cell>
          <cell r="HH136">
            <v>2.3317647058823527</v>
          </cell>
          <cell r="HI136">
            <v>3.0076470588235291</v>
          </cell>
          <cell r="HJ136">
            <v>2.4337931034482763</v>
          </cell>
          <cell r="HK136">
            <v>1.4356818181818183</v>
          </cell>
          <cell r="HL136">
            <v>1.087752808988764</v>
          </cell>
          <cell r="HM136">
            <v>0.88863636363636367</v>
          </cell>
          <cell r="HN136">
            <v>0.65179775280898877</v>
          </cell>
          <cell r="HO136">
            <v>0.89573033707865179</v>
          </cell>
          <cell r="HP136">
            <v>1.2433707865168542</v>
          </cell>
          <cell r="HQ136">
            <v>1.0717977528089888</v>
          </cell>
          <cell r="HR136">
            <v>1.1544444444444444</v>
          </cell>
          <cell r="HS136">
            <v>0.91808988764044952</v>
          </cell>
          <cell r="HT136">
            <v>0.22111111111111112</v>
          </cell>
          <cell r="HU136">
            <v>0.72606741573033706</v>
          </cell>
          <cell r="HV136">
            <v>0.8666666666666667</v>
          </cell>
          <cell r="HW136">
            <v>0.27651685393258429</v>
          </cell>
          <cell r="HX136">
            <v>0.39444444444444443</v>
          </cell>
          <cell r="HY136">
            <v>0.92662921348314609</v>
          </cell>
          <cell r="HZ136">
            <v>1.0022222222222221</v>
          </cell>
          <cell r="IA136">
            <v>0.85640449438202249</v>
          </cell>
          <cell r="IB136">
            <v>0.69555555555555559</v>
          </cell>
          <cell r="IC136">
            <v>0.15222222222222223</v>
          </cell>
          <cell r="ID136">
            <v>0.17065934065934069</v>
          </cell>
          <cell r="IE136">
            <v>0.38333333333333336</v>
          </cell>
          <cell r="IF136">
            <v>0.37208791208791209</v>
          </cell>
          <cell r="IG136">
            <v>0.27555555555555561</v>
          </cell>
          <cell r="IH136">
            <v>0.20945054945054944</v>
          </cell>
          <cell r="II136">
            <v>0.26111111111111113</v>
          </cell>
          <cell r="IJ136">
            <v>3.5054945054945059E-2</v>
          </cell>
          <cell r="IK136">
            <v>-0.13555555555555557</v>
          </cell>
          <cell r="IL136">
            <v>6.26373626373626E-3</v>
          </cell>
          <cell r="IM136">
            <v>0.20123595505617978</v>
          </cell>
          <cell r="IN136">
            <v>0.11333333333333334</v>
          </cell>
          <cell r="IO136">
            <v>0.20685393258426965</v>
          </cell>
          <cell r="IP136">
            <v>0.75550561797752802</v>
          </cell>
          <cell r="IQ136">
            <v>1.1163636363636364</v>
          </cell>
          <cell r="IR136">
            <v>0.72999999999999987</v>
          </cell>
          <cell r="IS136">
            <v>0.90727272727272723</v>
          </cell>
          <cell r="IT136">
            <v>1.3402247191011236</v>
          </cell>
          <cell r="IU136">
            <v>1.5477272727272728</v>
          </cell>
          <cell r="IV136">
            <v>1.9491011235955058</v>
          </cell>
          <cell r="IW136">
            <v>1.415730337078652</v>
          </cell>
          <cell r="IX136">
            <v>0.81111111111111112</v>
          </cell>
          <cell r="IY136">
            <v>1.1344444444444444</v>
          </cell>
          <cell r="IZ136">
            <v>1.2522222222222221</v>
          </cell>
          <cell r="JA136">
            <v>0.71777777777777774</v>
          </cell>
          <cell r="JB136">
            <v>0.30659340659340667</v>
          </cell>
          <cell r="JC136">
            <v>0.22222222222222224</v>
          </cell>
          <cell r="JD136">
            <v>0.62923076923076937</v>
          </cell>
          <cell r="JE136">
            <v>1.0155555555555555</v>
          </cell>
          <cell r="JF136">
            <v>1.1224175824175824</v>
          </cell>
          <cell r="JG136">
            <v>1.2152747252747254</v>
          </cell>
          <cell r="JH136">
            <v>1.0767391304347826</v>
          </cell>
          <cell r="JI136">
            <v>0.76373626373626369</v>
          </cell>
          <cell r="JJ136">
            <v>0.93869565217391304</v>
          </cell>
          <cell r="JK136">
            <v>1.0387912087912088</v>
          </cell>
          <cell r="JL136">
            <v>1.0905494505494506</v>
          </cell>
          <cell r="JM136">
            <v>1.4554945054945054</v>
          </cell>
          <cell r="JN136">
            <v>1.3076923076923079</v>
          </cell>
          <cell r="JO136">
            <v>1.1855555555555557</v>
          </cell>
          <cell r="JP136">
            <v>1.0695652173913044</v>
          </cell>
          <cell r="JQ136">
            <v>0.70307692307692293</v>
          </cell>
          <cell r="JR136">
            <v>0.5852173913043478</v>
          </cell>
          <cell r="JS136">
            <v>0.74326086956521742</v>
          </cell>
          <cell r="JT136">
            <v>0.70053763440860217</v>
          </cell>
          <cell r="JU136">
            <v>0.11184782608695652</v>
          </cell>
          <cell r="JV136">
            <v>0.10728260869565218</v>
          </cell>
          <cell r="JW136">
            <v>0.2460439560439561</v>
          </cell>
          <cell r="JX136">
            <v>0.3960869565217392</v>
          </cell>
          <cell r="JY136">
            <v>1.1577777777777778</v>
          </cell>
          <cell r="JZ136">
            <v>0.95619565217391311</v>
          </cell>
          <cell r="KA136">
            <v>6.7717391304347785E-2</v>
          </cell>
          <cell r="KB136">
            <v>-0.3403225806451613</v>
          </cell>
          <cell r="KC136">
            <v>-0.25413043478260872</v>
          </cell>
          <cell r="KD136">
            <v>-0.44010869565217392</v>
          </cell>
          <cell r="KE136">
            <v>3.5494505494505502E-2</v>
          </cell>
          <cell r="KF136">
            <v>0.83054347826086949</v>
          </cell>
          <cell r="KG136">
            <v>8.7802197802197793E-2</v>
          </cell>
          <cell r="KH136">
            <v>-0.3927173913043478</v>
          </cell>
          <cell r="KI136">
            <v>-3.0109890109890118E-2</v>
          </cell>
          <cell r="KJ136">
            <v>0.21869565217391304</v>
          </cell>
          <cell r="KK136">
            <v>0.6415384615384615</v>
          </cell>
          <cell r="KL136">
            <v>0.24434782608695652</v>
          </cell>
          <cell r="KM136">
            <v>-0.26230769230769235</v>
          </cell>
          <cell r="KN136">
            <v>0.15714285714285717</v>
          </cell>
          <cell r="KO136">
            <v>0.89655555555555555</v>
          </cell>
          <cell r="KP136">
            <v>0.83131868131868136</v>
          </cell>
          <cell r="KQ136">
            <v>0.46879120879120878</v>
          </cell>
          <cell r="KR136">
            <v>0.27076086956521739</v>
          </cell>
          <cell r="KS136">
            <v>-0.41494505494505496</v>
          </cell>
          <cell r="KT136">
            <v>-0.14428571428571432</v>
          </cell>
          <cell r="KU136">
            <v>0.48644444444444446</v>
          </cell>
          <cell r="KV136">
            <v>0.40725274725274729</v>
          </cell>
          <cell r="KW136">
            <v>0.48439560439560442</v>
          </cell>
          <cell r="KX136">
            <v>-0.20358695652173914</v>
          </cell>
          <cell r="KY136">
            <v>-1.1487912087912089</v>
          </cell>
          <cell r="KZ136">
            <v>-1.064945054945055</v>
          </cell>
          <cell r="LA136">
            <v>-0.24866666666666665</v>
          </cell>
          <cell r="LB136">
            <v>-0.14211111111111113</v>
          </cell>
          <cell r="LC136">
            <v>0.16685393258426962</v>
          </cell>
          <cell r="LD136">
            <v>0.23200000000000001</v>
          </cell>
          <cell r="LE136">
            <v>-0.6544943820224719</v>
          </cell>
          <cell r="LF136">
            <v>-0.46444444444444449</v>
          </cell>
          <cell r="LG136">
            <v>0.76318181818181829</v>
          </cell>
          <cell r="LH136">
            <v>0.98272727272727278</v>
          </cell>
          <cell r="LI136">
            <v>-3.5681818181818162E-2</v>
          </cell>
          <cell r="LJ136">
            <v>-0.10366666666666668</v>
          </cell>
          <cell r="LK136">
            <v>0.29068181818181821</v>
          </cell>
          <cell r="LL136">
            <v>0.41651685393258431</v>
          </cell>
          <cell r="LM136">
            <v>4.068181818181818E-2</v>
          </cell>
          <cell r="LN136">
            <v>-0.55622222222222228</v>
          </cell>
          <cell r="LO136">
            <v>-0.15204545454545454</v>
          </cell>
          <cell r="LP136">
            <v>0.24795454545454546</v>
          </cell>
          <cell r="LQ136">
            <v>0.52500000000000002</v>
          </cell>
          <cell r="LR136">
            <v>0.98280898876404499</v>
          </cell>
          <cell r="LS136">
            <v>1.8931818181818183</v>
          </cell>
          <cell r="LT136">
            <v>2.4220454545454548</v>
          </cell>
          <cell r="LU136">
            <v>1.9593258426966293</v>
          </cell>
          <cell r="LV136">
            <v>1.2133333333333334</v>
          </cell>
          <cell r="LW136">
            <v>0.4655555555555555</v>
          </cell>
          <cell r="LX136">
            <v>0.75989010989010985</v>
          </cell>
          <cell r="LY136">
            <v>1.0995604395604397</v>
          </cell>
          <cell r="LZ136">
            <v>0.82804347826086955</v>
          </cell>
          <cell r="MA136">
            <v>0.43901098901098906</v>
          </cell>
          <cell r="MB136">
            <v>5.5913978494623769E-3</v>
          </cell>
          <cell r="MC136">
            <v>0.51505494505494509</v>
          </cell>
          <cell r="MD136">
            <v>0.13369565217391305</v>
          </cell>
          <cell r="ME136">
            <v>-1.1393478260869567</v>
          </cell>
          <cell r="MF136">
            <v>-0.77065217391304353</v>
          </cell>
          <cell r="MG136">
            <v>-0.23428571428571432</v>
          </cell>
          <cell r="MH136">
            <v>-0.18373626373626376</v>
          </cell>
          <cell r="MI136">
            <v>0.61888888888888893</v>
          </cell>
          <cell r="MJ136">
            <v>1.1685714285714286</v>
          </cell>
          <cell r="MK136">
            <v>0.52111111111111108</v>
          </cell>
          <cell r="ML136">
            <v>-0.37538461538461537</v>
          </cell>
          <cell r="MM136">
            <v>-0.33777777777777784</v>
          </cell>
          <cell r="MN136">
            <v>-0.20333333333333339</v>
          </cell>
          <cell r="MO136">
            <v>-8.5555555555555565E-2</v>
          </cell>
          <cell r="MP136">
            <v>0.21888888888888888</v>
          </cell>
          <cell r="MQ136">
            <v>4.5842696629213468E-2</v>
          </cell>
          <cell r="MR136">
            <v>0.24666666666666673</v>
          </cell>
          <cell r="MS136">
            <v>0.23820224719101121</v>
          </cell>
          <cell r="MT136">
            <v>-0.17111111111111113</v>
          </cell>
          <cell r="MU136">
            <v>-5.9887640449438187E-2</v>
          </cell>
          <cell r="MV136">
            <v>-3.3333333333333344E-3</v>
          </cell>
          <cell r="MW136">
            <v>2.6853932584269664E-2</v>
          </cell>
          <cell r="MX136">
            <v>0.37333333333333335</v>
          </cell>
          <cell r="MY136">
            <v>-0.17555555555555558</v>
          </cell>
          <cell r="MZ136">
            <v>0.24</v>
          </cell>
          <cell r="NA136">
            <v>1.1798876404494383</v>
          </cell>
          <cell r="NB136">
            <v>0.21831460674157308</v>
          </cell>
          <cell r="NC136">
            <v>-0.62477272727272737</v>
          </cell>
          <cell r="ND136">
            <v>0.39590909090909088</v>
          </cell>
          <cell r="NE136">
            <v>1.0453728317188555</v>
          </cell>
          <cell r="NF136">
            <v>0.82008756174225417</v>
          </cell>
          <cell r="NG136">
            <v>0.64828399061557362</v>
          </cell>
          <cell r="NH136">
            <v>-2.8973214285714328E-2</v>
          </cell>
          <cell r="NI136">
            <v>0.18169949916527545</v>
          </cell>
          <cell r="NJ136">
            <v>0.29322685133474813</v>
          </cell>
          <cell r="NK136">
            <v>-0.4052418010005559</v>
          </cell>
          <cell r="NL136">
            <v>-0.43248580020046773</v>
          </cell>
          <cell r="NM136">
            <v>0.16422370617696161</v>
          </cell>
          <cell r="NN136">
            <v>-0.10222951184254422</v>
          </cell>
          <cell r="NO136">
            <v>-0.2931237547044499</v>
          </cell>
          <cell r="NP136">
            <v>-0.96371256818434825</v>
          </cell>
          <cell r="NQ136">
            <v>-1.1568169170840274E-2</v>
          </cell>
          <cell r="NR136">
            <v>0.86960085691735267</v>
          </cell>
          <cell r="NS136">
            <v>0.48343983912412014</v>
          </cell>
          <cell r="NT136">
            <v>-0.21294038547736441</v>
          </cell>
          <cell r="NU136">
            <v>-6.5241809672386894E-2</v>
          </cell>
          <cell r="NV136">
            <v>0.22837243401759533</v>
          </cell>
          <cell r="NW136">
            <v>4.2676767676767709E-2</v>
          </cell>
          <cell r="NX136">
            <v>0.48606497784846076</v>
          </cell>
          <cell r="NY136">
            <v>2.3559628875311156</v>
          </cell>
          <cell r="NZ136">
            <v>1.538073154056518</v>
          </cell>
          <cell r="OA136">
            <v>0.5</v>
          </cell>
        </row>
        <row r="137">
          <cell r="A137">
            <v>1112015</v>
          </cell>
          <cell r="G137" t="str">
            <v>Pão francês</v>
          </cell>
          <cell r="H137">
            <v>1.03</v>
          </cell>
          <cell r="I137">
            <v>0.67</v>
          </cell>
          <cell r="J137">
            <v>1.01</v>
          </cell>
          <cell r="K137">
            <v>0.84</v>
          </cell>
          <cell r="L137">
            <v>-0.73</v>
          </cell>
          <cell r="M137">
            <v>-1.55</v>
          </cell>
          <cell r="N137">
            <v>-1.04</v>
          </cell>
          <cell r="O137">
            <v>2.11</v>
          </cell>
          <cell r="P137">
            <v>3.87</v>
          </cell>
          <cell r="Q137">
            <v>3.79</v>
          </cell>
          <cell r="R137">
            <v>2.82</v>
          </cell>
          <cell r="S137">
            <v>0.17</v>
          </cell>
          <cell r="T137">
            <v>-1.21</v>
          </cell>
          <cell r="U137">
            <v>-0.97</v>
          </cell>
          <cell r="V137">
            <v>0.32</v>
          </cell>
          <cell r="W137">
            <v>0.41</v>
          </cell>
          <cell r="X137">
            <v>-0.5</v>
          </cell>
          <cell r="Y137">
            <v>-1</v>
          </cell>
          <cell r="Z137">
            <v>-1.37</v>
          </cell>
          <cell r="AA137">
            <v>-0.05</v>
          </cell>
          <cell r="AB137">
            <v>0.86</v>
          </cell>
          <cell r="AC137">
            <v>-0.28999999999999998</v>
          </cell>
          <cell r="AD137">
            <v>-0.59</v>
          </cell>
          <cell r="AE137">
            <v>0.64</v>
          </cell>
          <cell r="AF137">
            <v>0.52</v>
          </cell>
          <cell r="AG137">
            <v>-1.2</v>
          </cell>
          <cell r="AH137">
            <v>-0.87</v>
          </cell>
          <cell r="AI137">
            <v>0.54</v>
          </cell>
          <cell r="AJ137">
            <v>-0.26</v>
          </cell>
          <cell r="AK137">
            <v>-0.49</v>
          </cell>
          <cell r="AL137">
            <v>0</v>
          </cell>
          <cell r="AM137">
            <v>-0.51</v>
          </cell>
          <cell r="AN137">
            <v>-0.82</v>
          </cell>
          <cell r="AO137">
            <v>-0.64</v>
          </cell>
          <cell r="AP137">
            <v>0.66</v>
          </cell>
          <cell r="AQ137">
            <v>1.29</v>
          </cell>
          <cell r="AR137">
            <v>0.12</v>
          </cell>
          <cell r="AS137">
            <v>-0.64</v>
          </cell>
          <cell r="AT137">
            <v>-0.4</v>
          </cell>
          <cell r="AU137">
            <v>-0.32</v>
          </cell>
          <cell r="AV137">
            <v>0.64</v>
          </cell>
          <cell r="AW137">
            <v>-0.28999999999999998</v>
          </cell>
          <cell r="AX137">
            <v>0.38</v>
          </cell>
          <cell r="AY137">
            <v>0.56999999999999995</v>
          </cell>
          <cell r="AZ137">
            <v>0.18</v>
          </cell>
          <cell r="BA137">
            <v>0.06</v>
          </cell>
          <cell r="BB137">
            <v>-0.22</v>
          </cell>
          <cell r="BC137">
            <v>0.11</v>
          </cell>
          <cell r="BD137">
            <v>0.33</v>
          </cell>
          <cell r="BE137">
            <v>-0.59</v>
          </cell>
          <cell r="BF137">
            <v>0.41</v>
          </cell>
          <cell r="BG137">
            <v>0.43</v>
          </cell>
          <cell r="BH137">
            <v>-0.35</v>
          </cell>
          <cell r="BI137">
            <v>-0.39</v>
          </cell>
          <cell r="BJ137">
            <v>0.16</v>
          </cell>
          <cell r="BK137">
            <v>0.47</v>
          </cell>
          <cell r="BL137">
            <v>0.28999999999999998</v>
          </cell>
          <cell r="BM137">
            <v>0.71</v>
          </cell>
          <cell r="BN137">
            <v>0.53</v>
          </cell>
          <cell r="BO137">
            <v>0.24</v>
          </cell>
          <cell r="BP137">
            <v>1.54</v>
          </cell>
          <cell r="BQ137">
            <v>2.2799999999999998</v>
          </cell>
          <cell r="BR137">
            <v>1.86</v>
          </cell>
          <cell r="BS137">
            <v>1.23</v>
          </cell>
          <cell r="BT137">
            <v>0.64</v>
          </cell>
          <cell r="BU137">
            <v>0.57999999999999996</v>
          </cell>
          <cell r="BV137">
            <v>0.81</v>
          </cell>
          <cell r="BW137">
            <v>1.45</v>
          </cell>
          <cell r="BX137">
            <v>1.29</v>
          </cell>
          <cell r="BY137">
            <v>0.45</v>
          </cell>
          <cell r="BZ137">
            <v>0.42</v>
          </cell>
          <cell r="CA137">
            <v>0.82</v>
          </cell>
          <cell r="CB137">
            <v>0.66</v>
          </cell>
          <cell r="CC137">
            <v>1.2</v>
          </cell>
          <cell r="CD137">
            <v>1.1200000000000001</v>
          </cell>
          <cell r="CE137">
            <v>0.67</v>
          </cell>
          <cell r="CF137">
            <v>1.53</v>
          </cell>
          <cell r="CG137">
            <v>4.24</v>
          </cell>
          <cell r="CH137">
            <v>6.95</v>
          </cell>
          <cell r="CI137">
            <v>7.33</v>
          </cell>
          <cell r="CJ137">
            <v>5.84</v>
          </cell>
          <cell r="CK137">
            <v>4.74</v>
          </cell>
          <cell r="CL137">
            <v>3.43</v>
          </cell>
          <cell r="CM137">
            <v>1.32</v>
          </cell>
          <cell r="CN137">
            <v>0.11</v>
          </cell>
          <cell r="CO137">
            <v>-0.11</v>
          </cell>
          <cell r="CP137">
            <v>0.12</v>
          </cell>
          <cell r="CQ137">
            <v>-0.11</v>
          </cell>
          <cell r="CR137">
            <v>-1.08</v>
          </cell>
          <cell r="CS137">
            <v>-1.18</v>
          </cell>
          <cell r="CT137">
            <v>-0.57999999999999996</v>
          </cell>
          <cell r="CU137">
            <v>0.13</v>
          </cell>
          <cell r="CV137">
            <v>0.53</v>
          </cell>
          <cell r="CW137">
            <v>0.34</v>
          </cell>
          <cell r="CX137">
            <v>-0.26</v>
          </cell>
          <cell r="CY137">
            <v>-0.4</v>
          </cell>
          <cell r="CZ137">
            <v>0.24</v>
          </cell>
          <cell r="DA137">
            <v>-0.03</v>
          </cell>
          <cell r="DB137">
            <v>-0.62</v>
          </cell>
          <cell r="DC137">
            <v>-0.51</v>
          </cell>
          <cell r="DD137">
            <v>-0.13</v>
          </cell>
          <cell r="DE137">
            <v>0.22</v>
          </cell>
          <cell r="DF137">
            <v>0.2</v>
          </cell>
          <cell r="DG137">
            <v>-0.5</v>
          </cell>
          <cell r="DH137">
            <v>-0.56999999999999995</v>
          </cell>
          <cell r="DI137">
            <v>-0.09</v>
          </cell>
          <cell r="DJ137">
            <v>0.27</v>
          </cell>
          <cell r="DK137">
            <v>0.28000000000000003</v>
          </cell>
          <cell r="DL137">
            <v>-0.45</v>
          </cell>
          <cell r="DM137">
            <v>-0.44</v>
          </cell>
          <cell r="DN137">
            <v>-0.17</v>
          </cell>
          <cell r="DO137">
            <v>-0.11</v>
          </cell>
          <cell r="DP137">
            <v>0.53</v>
          </cell>
          <cell r="DQ137">
            <v>0.6</v>
          </cell>
          <cell r="DR137">
            <v>-0.18</v>
          </cell>
          <cell r="DS137">
            <v>-0.34</v>
          </cell>
          <cell r="DT137">
            <v>0.21</v>
          </cell>
          <cell r="DU137">
            <v>0.14000000000000001</v>
          </cell>
          <cell r="DV137">
            <v>-0.23</v>
          </cell>
          <cell r="DW137">
            <v>-0.33</v>
          </cell>
          <cell r="DX137">
            <v>0.1</v>
          </cell>
          <cell r="DY137">
            <v>0.65</v>
          </cell>
          <cell r="DZ137">
            <v>0.9</v>
          </cell>
          <cell r="EA137">
            <v>0.65</v>
          </cell>
          <cell r="EB137">
            <v>-0.19</v>
          </cell>
          <cell r="EC137">
            <v>0.05</v>
          </cell>
          <cell r="ED137">
            <v>0.76</v>
          </cell>
          <cell r="EE137">
            <v>0.43</v>
          </cell>
          <cell r="EF137">
            <v>-0.17</v>
          </cell>
          <cell r="EG137">
            <v>-0.59</v>
          </cell>
          <cell r="EH137">
            <v>-0.25</v>
          </cell>
          <cell r="EI137">
            <v>0.17</v>
          </cell>
          <cell r="EJ137">
            <v>-0.17</v>
          </cell>
          <cell r="EK137">
            <v>-0.38</v>
          </cell>
          <cell r="EL137">
            <v>0.04</v>
          </cell>
          <cell r="EM137">
            <v>1.08</v>
          </cell>
          <cell r="EN137">
            <v>2.11</v>
          </cell>
          <cell r="EO137">
            <v>2.93</v>
          </cell>
          <cell r="EP137">
            <v>2.5299999999999998</v>
          </cell>
          <cell r="EQ137">
            <v>1.6</v>
          </cell>
          <cell r="ER137">
            <v>1.88</v>
          </cell>
          <cell r="ES137">
            <v>1.25</v>
          </cell>
          <cell r="ET137">
            <v>0.25</v>
          </cell>
          <cell r="EU137">
            <v>0.43</v>
          </cell>
          <cell r="EV137">
            <v>0.19</v>
          </cell>
          <cell r="EW137">
            <v>0.17</v>
          </cell>
          <cell r="EX137">
            <v>0.36</v>
          </cell>
          <cell r="EY137">
            <v>0.17</v>
          </cell>
          <cell r="EZ137">
            <v>0.15</v>
          </cell>
          <cell r="FA137">
            <v>0.3</v>
          </cell>
          <cell r="FB137">
            <v>0.55000000000000004</v>
          </cell>
          <cell r="FC137">
            <v>0.54</v>
          </cell>
          <cell r="FD137">
            <v>0.52</v>
          </cell>
          <cell r="FE137">
            <v>-0.11</v>
          </cell>
          <cell r="FF137">
            <v>-0.23</v>
          </cell>
          <cell r="FG137">
            <v>0.98</v>
          </cell>
          <cell r="FH137">
            <v>0.79</v>
          </cell>
          <cell r="FI137">
            <v>-0.55000000000000004</v>
          </cell>
          <cell r="FJ137">
            <v>-0.33</v>
          </cell>
          <cell r="FK137">
            <v>0.63</v>
          </cell>
          <cell r="FL137">
            <v>0.39</v>
          </cell>
          <cell r="FM137">
            <v>0.56999999999999995</v>
          </cell>
          <cell r="FN137">
            <v>0.93</v>
          </cell>
          <cell r="FO137">
            <v>0.34</v>
          </cell>
          <cell r="FP137">
            <v>-0.06</v>
          </cell>
          <cell r="FQ137">
            <v>0.33</v>
          </cell>
          <cell r="FR137">
            <v>0.89</v>
          </cell>
          <cell r="FS137">
            <v>0.91</v>
          </cell>
          <cell r="FT137">
            <v>0.76</v>
          </cell>
          <cell r="FU137">
            <v>-0.3</v>
          </cell>
          <cell r="FV137">
            <v>-0.41</v>
          </cell>
          <cell r="FW137">
            <v>0.41</v>
          </cell>
          <cell r="FX137">
            <v>0.92</v>
          </cell>
          <cell r="FY137">
            <v>0.46</v>
          </cell>
          <cell r="FZ137">
            <v>-0.38</v>
          </cell>
          <cell r="GA137">
            <v>0.31</v>
          </cell>
          <cell r="GB137">
            <v>1.2</v>
          </cell>
          <cell r="GC137">
            <v>0.43</v>
          </cell>
          <cell r="GD137">
            <v>0.14000000000000001</v>
          </cell>
          <cell r="GE137">
            <v>0.94</v>
          </cell>
          <cell r="GF137">
            <v>1.67</v>
          </cell>
          <cell r="GG137">
            <v>1.78</v>
          </cell>
          <cell r="GH137">
            <v>0.86</v>
          </cell>
          <cell r="GI137">
            <v>0.88</v>
          </cell>
          <cell r="GJ137">
            <v>2.2999999999999998</v>
          </cell>
          <cell r="GK137">
            <v>3.17</v>
          </cell>
          <cell r="GL137">
            <v>2.4300000000000002</v>
          </cell>
          <cell r="GM137">
            <v>1.73</v>
          </cell>
          <cell r="GN137">
            <v>1.1100000000000001</v>
          </cell>
          <cell r="GO137">
            <v>0.51</v>
          </cell>
          <cell r="GP137">
            <v>0.83</v>
          </cell>
          <cell r="GQ137">
            <v>0.79</v>
          </cell>
          <cell r="GR137">
            <v>0.81</v>
          </cell>
          <cell r="GS137">
            <v>1.3</v>
          </cell>
          <cell r="GT137">
            <v>1.46</v>
          </cell>
          <cell r="GU137">
            <v>1.82</v>
          </cell>
          <cell r="GV137">
            <v>1.77</v>
          </cell>
          <cell r="GW137">
            <v>0.69</v>
          </cell>
          <cell r="GX137">
            <v>0.12</v>
          </cell>
          <cell r="GY137">
            <v>0.8</v>
          </cell>
          <cell r="GZ137">
            <v>1.5</v>
          </cell>
          <cell r="HA137">
            <v>0.71</v>
          </cell>
          <cell r="HB137">
            <v>-0.33</v>
          </cell>
          <cell r="HC137">
            <v>-0.05</v>
          </cell>
          <cell r="HD137">
            <v>0.77</v>
          </cell>
          <cell r="HE137">
            <v>0.68</v>
          </cell>
          <cell r="HF137">
            <v>0.72</v>
          </cell>
          <cell r="HG137">
            <v>1.56</v>
          </cell>
          <cell r="HH137">
            <v>2.8</v>
          </cell>
          <cell r="HI137">
            <v>3.37</v>
          </cell>
          <cell r="HJ137">
            <v>2.62</v>
          </cell>
          <cell r="HK137">
            <v>1.48</v>
          </cell>
          <cell r="HL137">
            <v>1.0900000000000001</v>
          </cell>
          <cell r="HM137">
            <v>1.05</v>
          </cell>
          <cell r="HN137">
            <v>0.79</v>
          </cell>
          <cell r="HO137">
            <v>0.78</v>
          </cell>
          <cell r="HP137">
            <v>1.04</v>
          </cell>
          <cell r="HQ137">
            <v>1.01</v>
          </cell>
          <cell r="HR137">
            <v>1.24</v>
          </cell>
          <cell r="HS137">
            <v>0.99</v>
          </cell>
          <cell r="HT137">
            <v>0.31</v>
          </cell>
          <cell r="HU137">
            <v>0.68</v>
          </cell>
          <cell r="HV137">
            <v>0.67</v>
          </cell>
          <cell r="HW137">
            <v>0.19</v>
          </cell>
          <cell r="HX137">
            <v>0.36</v>
          </cell>
          <cell r="HY137">
            <v>0.93</v>
          </cell>
          <cell r="HZ137">
            <v>0.98</v>
          </cell>
          <cell r="IA137">
            <v>0.88</v>
          </cell>
          <cell r="IB137">
            <v>0.74</v>
          </cell>
          <cell r="IC137">
            <v>0.17</v>
          </cell>
          <cell r="ID137">
            <v>0.23</v>
          </cell>
          <cell r="IE137">
            <v>0.46</v>
          </cell>
          <cell r="IF137">
            <v>0.46</v>
          </cell>
          <cell r="IG137">
            <v>0.38</v>
          </cell>
          <cell r="IH137">
            <v>0.26</v>
          </cell>
          <cell r="II137">
            <v>0.19</v>
          </cell>
          <cell r="IJ137">
            <v>-0.01</v>
          </cell>
          <cell r="IK137">
            <v>-0.11</v>
          </cell>
          <cell r="IL137">
            <v>-0.03</v>
          </cell>
          <cell r="IM137">
            <v>0.19</v>
          </cell>
          <cell r="IN137">
            <v>0.06</v>
          </cell>
          <cell r="IO137">
            <v>0.09</v>
          </cell>
          <cell r="IP137">
            <v>0.76</v>
          </cell>
          <cell r="IQ137">
            <v>1.23</v>
          </cell>
          <cell r="IR137">
            <v>0.83</v>
          </cell>
          <cell r="IS137">
            <v>0.93</v>
          </cell>
          <cell r="IT137">
            <v>1.32</v>
          </cell>
          <cell r="IU137">
            <v>1.75</v>
          </cell>
          <cell r="IV137">
            <v>2.23</v>
          </cell>
          <cell r="IW137">
            <v>1.6</v>
          </cell>
          <cell r="IX137">
            <v>0.98</v>
          </cell>
          <cell r="IY137">
            <v>1.17</v>
          </cell>
          <cell r="IZ137">
            <v>1.26</v>
          </cell>
          <cell r="JA137">
            <v>0.82</v>
          </cell>
          <cell r="JB137">
            <v>0.4</v>
          </cell>
          <cell r="JC137">
            <v>0.26</v>
          </cell>
          <cell r="JD137">
            <v>0.66</v>
          </cell>
          <cell r="JE137">
            <v>0.99</v>
          </cell>
          <cell r="JF137">
            <v>1.1399999999999999</v>
          </cell>
          <cell r="JG137">
            <v>1.29</v>
          </cell>
          <cell r="JH137">
            <v>1.03</v>
          </cell>
          <cell r="JI137">
            <v>0.6</v>
          </cell>
          <cell r="JJ137">
            <v>0.73</v>
          </cell>
          <cell r="JK137">
            <v>0.73</v>
          </cell>
          <cell r="JL137">
            <v>0.74</v>
          </cell>
          <cell r="JM137">
            <v>0.95</v>
          </cell>
          <cell r="JN137">
            <v>0.8</v>
          </cell>
          <cell r="JO137">
            <v>0.93</v>
          </cell>
          <cell r="JP137">
            <v>1.06</v>
          </cell>
          <cell r="JQ137">
            <v>0.72</v>
          </cell>
          <cell r="JR137">
            <v>0.59</v>
          </cell>
          <cell r="JS137">
            <v>0.76</v>
          </cell>
          <cell r="JT137">
            <v>0.71</v>
          </cell>
          <cell r="JU137">
            <v>7.0000000000000007E-2</v>
          </cell>
          <cell r="JV137">
            <v>0.13</v>
          </cell>
          <cell r="JW137">
            <v>0.46</v>
          </cell>
          <cell r="JX137">
            <v>0.75</v>
          </cell>
          <cell r="JY137">
            <v>1.18</v>
          </cell>
          <cell r="JZ137">
            <v>0.68</v>
          </cell>
          <cell r="KA137">
            <v>-0.23</v>
          </cell>
          <cell r="KB137">
            <v>-0.5</v>
          </cell>
          <cell r="KC137">
            <v>-7.0000000000000007E-2</v>
          </cell>
          <cell r="KD137">
            <v>-0.25</v>
          </cell>
          <cell r="KE137">
            <v>0.05</v>
          </cell>
          <cell r="KF137">
            <v>0.87</v>
          </cell>
          <cell r="KG137">
            <v>0.06</v>
          </cell>
          <cell r="KH137">
            <v>-0.48</v>
          </cell>
          <cell r="KI137">
            <v>-7.0000000000000007E-2</v>
          </cell>
          <cell r="KJ137">
            <v>0.19</v>
          </cell>
          <cell r="KK137">
            <v>0.65</v>
          </cell>
          <cell r="KL137">
            <v>0.01</v>
          </cell>
          <cell r="KM137">
            <v>-0.55000000000000004</v>
          </cell>
          <cell r="KN137">
            <v>0</v>
          </cell>
          <cell r="KO137">
            <v>0.91</v>
          </cell>
          <cell r="KP137">
            <v>0.87</v>
          </cell>
          <cell r="KQ137">
            <v>0.36</v>
          </cell>
          <cell r="KR137">
            <v>0.15</v>
          </cell>
          <cell r="KS137">
            <v>-0.67</v>
          </cell>
          <cell r="KT137">
            <v>-0.38</v>
          </cell>
          <cell r="KU137">
            <v>0.44</v>
          </cell>
          <cell r="KV137">
            <v>0.51</v>
          </cell>
          <cell r="KW137">
            <v>0.65</v>
          </cell>
          <cell r="KX137">
            <v>-0.09</v>
          </cell>
          <cell r="KY137">
            <v>-0.93</v>
          </cell>
          <cell r="KZ137">
            <v>-0.77</v>
          </cell>
          <cell r="LA137">
            <v>-0.08</v>
          </cell>
          <cell r="LB137">
            <v>-7.0000000000000007E-2</v>
          </cell>
          <cell r="LC137">
            <v>0.35</v>
          </cell>
          <cell r="LD137">
            <v>0.43</v>
          </cell>
          <cell r="LE137">
            <v>-0.55000000000000004</v>
          </cell>
          <cell r="LF137">
            <v>-0.44</v>
          </cell>
          <cell r="LG137">
            <v>0.67</v>
          </cell>
          <cell r="LH137">
            <v>0.71</v>
          </cell>
          <cell r="LI137">
            <v>-0.38</v>
          </cell>
          <cell r="LJ137">
            <v>-0.1</v>
          </cell>
          <cell r="LK137">
            <v>0.56000000000000005</v>
          </cell>
          <cell r="LL137">
            <v>0.55000000000000004</v>
          </cell>
          <cell r="LM137">
            <v>0.16</v>
          </cell>
          <cell r="LN137">
            <v>-0.28000000000000003</v>
          </cell>
          <cell r="LO137">
            <v>-0.01</v>
          </cell>
          <cell r="LP137">
            <v>0.39</v>
          </cell>
          <cell r="LQ137">
            <v>0.65</v>
          </cell>
          <cell r="LR137">
            <v>0.93</v>
          </cell>
          <cell r="LS137">
            <v>1.8</v>
          </cell>
          <cell r="LT137">
            <v>2.58</v>
          </cell>
          <cell r="LU137">
            <v>2.2200000000000002</v>
          </cell>
          <cell r="LV137">
            <v>1.34</v>
          </cell>
          <cell r="LW137">
            <v>0.36</v>
          </cell>
          <cell r="LX137">
            <v>0.55000000000000004</v>
          </cell>
          <cell r="LY137">
            <v>0.96</v>
          </cell>
          <cell r="LZ137">
            <v>0.84</v>
          </cell>
          <cell r="MA137">
            <v>0.65</v>
          </cell>
          <cell r="MB137">
            <v>0.17</v>
          </cell>
          <cell r="MC137">
            <v>0.67</v>
          </cell>
          <cell r="MD137">
            <v>0.2</v>
          </cell>
          <cell r="ME137">
            <v>-1.31</v>
          </cell>
          <cell r="MF137">
            <v>-0.95</v>
          </cell>
          <cell r="MG137">
            <v>-0.32</v>
          </cell>
          <cell r="MH137">
            <v>-0.12</v>
          </cell>
          <cell r="MI137">
            <v>0.67</v>
          </cell>
          <cell r="MJ137">
            <v>1.04</v>
          </cell>
          <cell r="MK137">
            <v>0.48</v>
          </cell>
          <cell r="ML137">
            <v>-0.16</v>
          </cell>
          <cell r="MM137">
            <v>-0.19</v>
          </cell>
          <cell r="MN137">
            <v>-0.38</v>
          </cell>
          <cell r="MO137">
            <v>-0.26</v>
          </cell>
          <cell r="MP137">
            <v>0.15</v>
          </cell>
          <cell r="MQ137">
            <v>0.12</v>
          </cell>
          <cell r="MR137">
            <v>0.46</v>
          </cell>
          <cell r="MS137">
            <v>0.3</v>
          </cell>
          <cell r="MT137">
            <v>0</v>
          </cell>
          <cell r="MU137">
            <v>0.23</v>
          </cell>
          <cell r="MV137">
            <v>0.01</v>
          </cell>
          <cell r="MW137">
            <v>0.01</v>
          </cell>
          <cell r="MX137">
            <v>0.31</v>
          </cell>
          <cell r="MY137">
            <v>-0.23</v>
          </cell>
          <cell r="MZ137">
            <v>0.32</v>
          </cell>
          <cell r="NA137">
            <v>1.39</v>
          </cell>
          <cell r="NB137">
            <v>0.28000000000000003</v>
          </cell>
          <cell r="NC137">
            <v>-0.68</v>
          </cell>
          <cell r="ND137">
            <v>0.49</v>
          </cell>
          <cell r="NE137">
            <v>1.24</v>
          </cell>
          <cell r="NF137">
            <v>0.87</v>
          </cell>
          <cell r="NG137">
            <v>0.43</v>
          </cell>
          <cell r="NH137">
            <v>-0.23</v>
          </cell>
          <cell r="NI137">
            <v>0.13</v>
          </cell>
          <cell r="NJ137">
            <v>0.28999999999999998</v>
          </cell>
          <cell r="NK137">
            <v>-0.49</v>
          </cell>
          <cell r="NL137">
            <v>-0.61</v>
          </cell>
          <cell r="NM137">
            <v>0.27</v>
          </cell>
          <cell r="NN137">
            <v>-0.17</v>
          </cell>
          <cell r="NO137">
            <v>-0.2</v>
          </cell>
          <cell r="NP137">
            <v>-0.8</v>
          </cell>
          <cell r="NQ137">
            <v>0.17</v>
          </cell>
          <cell r="NR137">
            <v>0.99</v>
          </cell>
          <cell r="NS137">
            <v>0.71</v>
          </cell>
          <cell r="NT137">
            <v>-0.17</v>
          </cell>
          <cell r="NU137">
            <v>-0.12</v>
          </cell>
          <cell r="NV137">
            <v>0.39</v>
          </cell>
          <cell r="NW137">
            <v>0.16</v>
          </cell>
          <cell r="NX137">
            <v>0.41</v>
          </cell>
          <cell r="NY137">
            <v>2.36</v>
          </cell>
          <cell r="NZ137">
            <v>1.52</v>
          </cell>
          <cell r="OA137">
            <v>0.5</v>
          </cell>
        </row>
        <row r="138">
          <cell r="A138">
            <v>1112018</v>
          </cell>
          <cell r="G138" t="str">
            <v>Pão de forma</v>
          </cell>
          <cell r="H138">
            <v>0.55000000000000004</v>
          </cell>
          <cell r="I138">
            <v>1.18</v>
          </cell>
          <cell r="J138">
            <v>1.23</v>
          </cell>
          <cell r="K138">
            <v>-0.4</v>
          </cell>
          <cell r="L138">
            <v>-0.4</v>
          </cell>
          <cell r="M138">
            <v>0.46</v>
          </cell>
          <cell r="N138">
            <v>0.1</v>
          </cell>
          <cell r="O138">
            <v>-1.1000000000000001</v>
          </cell>
          <cell r="P138">
            <v>-0.36</v>
          </cell>
          <cell r="Q138">
            <v>1.37</v>
          </cell>
          <cell r="R138">
            <v>0.55000000000000004</v>
          </cell>
          <cell r="S138">
            <v>0.05</v>
          </cell>
          <cell r="T138">
            <v>0.43</v>
          </cell>
          <cell r="U138">
            <v>0.23</v>
          </cell>
          <cell r="V138">
            <v>-0.46</v>
          </cell>
          <cell r="W138">
            <v>-0.84</v>
          </cell>
          <cell r="X138">
            <v>-0.7</v>
          </cell>
          <cell r="Y138">
            <v>-1.03</v>
          </cell>
          <cell r="Z138">
            <v>-0.82</v>
          </cell>
          <cell r="AA138">
            <v>-1.04</v>
          </cell>
          <cell r="AB138">
            <v>-1.06</v>
          </cell>
          <cell r="AC138">
            <v>-0.12</v>
          </cell>
          <cell r="AD138">
            <v>0.05</v>
          </cell>
          <cell r="AE138">
            <v>0.2</v>
          </cell>
          <cell r="AF138">
            <v>0.42</v>
          </cell>
          <cell r="AG138">
            <v>0.66</v>
          </cell>
          <cell r="AH138">
            <v>0.2</v>
          </cell>
          <cell r="AI138">
            <v>-1</v>
          </cell>
          <cell r="AJ138">
            <v>-1.1299999999999999</v>
          </cell>
          <cell r="AK138">
            <v>-0.74</v>
          </cell>
          <cell r="AL138">
            <v>-1.44</v>
          </cell>
          <cell r="AM138">
            <v>-2.16</v>
          </cell>
          <cell r="AN138">
            <v>-1</v>
          </cell>
          <cell r="AO138">
            <v>0.76</v>
          </cell>
          <cell r="AP138">
            <v>-0.26</v>
          </cell>
          <cell r="AQ138">
            <v>-1.1399999999999999</v>
          </cell>
          <cell r="AR138">
            <v>-1.24</v>
          </cell>
          <cell r="AS138">
            <v>-1.3</v>
          </cell>
          <cell r="AT138">
            <v>0.22</v>
          </cell>
          <cell r="AU138">
            <v>0.98</v>
          </cell>
          <cell r="AV138">
            <v>-0.54</v>
          </cell>
          <cell r="AW138">
            <v>-0.75</v>
          </cell>
          <cell r="AX138">
            <v>0.14000000000000001</v>
          </cell>
          <cell r="AY138">
            <v>0.61</v>
          </cell>
          <cell r="AZ138">
            <v>1.37</v>
          </cell>
          <cell r="BA138">
            <v>1.18</v>
          </cell>
          <cell r="BB138">
            <v>0.44</v>
          </cell>
          <cell r="BC138">
            <v>1.1599999999999999</v>
          </cell>
          <cell r="BD138">
            <v>2.12</v>
          </cell>
          <cell r="BE138">
            <v>1.99</v>
          </cell>
          <cell r="BF138">
            <v>1.01</v>
          </cell>
          <cell r="BG138">
            <v>0.08</v>
          </cell>
          <cell r="BH138">
            <v>0.17</v>
          </cell>
          <cell r="BI138">
            <v>0.77</v>
          </cell>
          <cell r="BJ138">
            <v>1.0900000000000001</v>
          </cell>
          <cell r="BK138">
            <v>1.08</v>
          </cell>
          <cell r="BL138">
            <v>0.51</v>
          </cell>
          <cell r="BM138">
            <v>0.93</v>
          </cell>
          <cell r="BN138">
            <v>2.2599999999999998</v>
          </cell>
          <cell r="BO138">
            <v>2.29</v>
          </cell>
          <cell r="BP138">
            <v>0.82</v>
          </cell>
          <cell r="BQ138">
            <v>-0.76</v>
          </cell>
          <cell r="BR138">
            <v>-1.46</v>
          </cell>
          <cell r="BS138">
            <v>-1.3</v>
          </cell>
          <cell r="BT138">
            <v>-0.53</v>
          </cell>
          <cell r="BU138">
            <v>-0.22</v>
          </cell>
          <cell r="BV138">
            <v>-0.66</v>
          </cell>
          <cell r="BW138">
            <v>-0.62</v>
          </cell>
          <cell r="BX138">
            <v>-0.64</v>
          </cell>
          <cell r="BY138">
            <v>-0.57999999999999996</v>
          </cell>
          <cell r="BZ138">
            <v>0.46</v>
          </cell>
          <cell r="CA138">
            <v>1.5</v>
          </cell>
          <cell r="CB138">
            <v>1.54</v>
          </cell>
          <cell r="CC138">
            <v>1.22</v>
          </cell>
          <cell r="CD138">
            <v>1.01</v>
          </cell>
          <cell r="CE138">
            <v>1.69</v>
          </cell>
          <cell r="CF138">
            <v>1.25</v>
          </cell>
          <cell r="CG138">
            <v>-1.01</v>
          </cell>
          <cell r="CH138">
            <v>-0.54</v>
          </cell>
          <cell r="CI138">
            <v>1.1200000000000001</v>
          </cell>
          <cell r="CJ138">
            <v>1.06</v>
          </cell>
          <cell r="CK138">
            <v>3.3</v>
          </cell>
          <cell r="CL138">
            <v>5.95</v>
          </cell>
          <cell r="CM138">
            <v>3.87</v>
          </cell>
          <cell r="CN138">
            <v>1.68</v>
          </cell>
          <cell r="CO138">
            <v>0.92</v>
          </cell>
          <cell r="CP138">
            <v>0.3</v>
          </cell>
          <cell r="CQ138">
            <v>-0.37</v>
          </cell>
          <cell r="CR138">
            <v>-0.55000000000000004</v>
          </cell>
          <cell r="CS138">
            <v>-0.55000000000000004</v>
          </cell>
          <cell r="CT138">
            <v>-0.15</v>
          </cell>
          <cell r="CU138">
            <v>7.0000000000000007E-2</v>
          </cell>
          <cell r="CV138">
            <v>-7.0000000000000007E-2</v>
          </cell>
          <cell r="CW138">
            <v>-0.95</v>
          </cell>
          <cell r="CX138">
            <v>-1.71</v>
          </cell>
          <cell r="CY138">
            <v>-0.41</v>
          </cell>
          <cell r="CZ138">
            <v>0.11</v>
          </cell>
          <cell r="DA138">
            <v>-0.42</v>
          </cell>
          <cell r="DB138">
            <v>0.62</v>
          </cell>
          <cell r="DC138">
            <v>0.84</v>
          </cell>
          <cell r="DD138">
            <v>0.11</v>
          </cell>
          <cell r="DE138">
            <v>0.48</v>
          </cell>
          <cell r="DF138">
            <v>0.94</v>
          </cell>
          <cell r="DG138">
            <v>0.45</v>
          </cell>
          <cell r="DH138">
            <v>-0.48</v>
          </cell>
          <cell r="DI138">
            <v>-0.6</v>
          </cell>
          <cell r="DJ138">
            <v>0.18</v>
          </cell>
          <cell r="DK138">
            <v>0.59</v>
          </cell>
          <cell r="DL138">
            <v>0.05</v>
          </cell>
          <cell r="DM138">
            <v>-1.04</v>
          </cell>
          <cell r="DN138">
            <v>-1.51</v>
          </cell>
          <cell r="DO138">
            <v>-1.1200000000000001</v>
          </cell>
          <cell r="DP138">
            <v>0.05</v>
          </cell>
          <cell r="DQ138">
            <v>0.49</v>
          </cell>
          <cell r="DR138">
            <v>0.02</v>
          </cell>
          <cell r="DS138">
            <v>0.03</v>
          </cell>
          <cell r="DT138">
            <v>-0.09</v>
          </cell>
          <cell r="DU138">
            <v>-0.04</v>
          </cell>
          <cell r="DV138">
            <v>-0.36</v>
          </cell>
          <cell r="DW138">
            <v>-0.46</v>
          </cell>
          <cell r="DX138">
            <v>0.86</v>
          </cell>
          <cell r="DY138">
            <v>1.25</v>
          </cell>
          <cell r="DZ138">
            <v>0.27</v>
          </cell>
          <cell r="EA138">
            <v>-0.17</v>
          </cell>
          <cell r="EB138">
            <v>0.38</v>
          </cell>
          <cell r="EC138">
            <v>-0.41</v>
          </cell>
          <cell r="ED138">
            <v>-0.94</v>
          </cell>
          <cell r="EE138">
            <v>0.31</v>
          </cell>
          <cell r="EF138">
            <v>0.86</v>
          </cell>
          <cell r="EG138">
            <v>-0.14000000000000001</v>
          </cell>
          <cell r="EH138">
            <v>-0.8</v>
          </cell>
          <cell r="EI138">
            <v>-7.0000000000000007E-2</v>
          </cell>
          <cell r="EJ138">
            <v>-0.66</v>
          </cell>
          <cell r="EK138">
            <v>-0.81</v>
          </cell>
          <cell r="EL138">
            <v>1.2</v>
          </cell>
          <cell r="EM138">
            <v>2.31</v>
          </cell>
          <cell r="EN138">
            <v>2.3199999999999998</v>
          </cell>
          <cell r="EO138">
            <v>2.4300000000000002</v>
          </cell>
          <cell r="EP138">
            <v>1.87</v>
          </cell>
          <cell r="EQ138">
            <v>1.4</v>
          </cell>
          <cell r="ER138">
            <v>1.31</v>
          </cell>
          <cell r="ES138">
            <v>0.55000000000000004</v>
          </cell>
          <cell r="ET138">
            <v>-0.17</v>
          </cell>
          <cell r="EU138">
            <v>-0.49</v>
          </cell>
          <cell r="EV138">
            <v>-0.26</v>
          </cell>
          <cell r="EW138">
            <v>0.21</v>
          </cell>
          <cell r="EX138">
            <v>0.27</v>
          </cell>
          <cell r="EY138">
            <v>0.19</v>
          </cell>
          <cell r="EZ138">
            <v>0.61</v>
          </cell>
          <cell r="FA138">
            <v>1.32</v>
          </cell>
          <cell r="FB138">
            <v>0.65</v>
          </cell>
          <cell r="FC138">
            <v>0.52</v>
          </cell>
          <cell r="FD138">
            <v>1.79</v>
          </cell>
          <cell r="FE138">
            <v>1.69</v>
          </cell>
          <cell r="FF138">
            <v>0.92</v>
          </cell>
          <cell r="FG138">
            <v>0.66</v>
          </cell>
          <cell r="FH138">
            <v>-0.22</v>
          </cell>
          <cell r="FI138">
            <v>0.06</v>
          </cell>
          <cell r="FJ138">
            <v>0.75</v>
          </cell>
          <cell r="FK138">
            <v>-0.12</v>
          </cell>
          <cell r="FL138">
            <v>-0.18</v>
          </cell>
          <cell r="FM138">
            <v>0.38</v>
          </cell>
          <cell r="FN138">
            <v>0.83</v>
          </cell>
          <cell r="FO138">
            <v>1.1200000000000001</v>
          </cell>
          <cell r="FP138">
            <v>0.87</v>
          </cell>
          <cell r="FQ138">
            <v>0.52</v>
          </cell>
          <cell r="FR138">
            <v>0.26</v>
          </cell>
          <cell r="FS138">
            <v>1.65</v>
          </cell>
          <cell r="FT138">
            <v>2.74</v>
          </cell>
          <cell r="FU138">
            <v>1.18</v>
          </cell>
          <cell r="FV138">
            <v>-0.42</v>
          </cell>
          <cell r="FW138">
            <v>-0.14000000000000001</v>
          </cell>
          <cell r="FX138">
            <v>0.25</v>
          </cell>
          <cell r="FY138">
            <v>-0.39</v>
          </cell>
          <cell r="FZ138">
            <v>-0.12</v>
          </cell>
          <cell r="GA138">
            <v>1.27</v>
          </cell>
          <cell r="GB138">
            <v>2.0699999999999998</v>
          </cell>
          <cell r="GC138">
            <v>1.7</v>
          </cell>
          <cell r="GD138">
            <v>2.97</v>
          </cell>
          <cell r="GE138">
            <v>3.1</v>
          </cell>
          <cell r="GF138">
            <v>1.55</v>
          </cell>
          <cell r="GG138">
            <v>1.32</v>
          </cell>
          <cell r="GH138">
            <v>0.56000000000000005</v>
          </cell>
          <cell r="GI138">
            <v>-0.61</v>
          </cell>
          <cell r="GJ138">
            <v>0.53</v>
          </cell>
          <cell r="GK138">
            <v>0.64</v>
          </cell>
          <cell r="GL138">
            <v>-1.18</v>
          </cell>
          <cell r="GM138">
            <v>-1.1599999999999999</v>
          </cell>
          <cell r="GN138">
            <v>0.34</v>
          </cell>
          <cell r="GO138">
            <v>1.28</v>
          </cell>
          <cell r="GP138">
            <v>1.57</v>
          </cell>
          <cell r="GQ138">
            <v>1.34</v>
          </cell>
          <cell r="GR138">
            <v>1.8</v>
          </cell>
          <cell r="GS138">
            <v>2.35</v>
          </cell>
          <cell r="GT138">
            <v>1.56</v>
          </cell>
          <cell r="GU138">
            <v>2.06</v>
          </cell>
          <cell r="GV138">
            <v>4.16</v>
          </cell>
          <cell r="GW138">
            <v>4.54</v>
          </cell>
          <cell r="GX138">
            <v>2.54</v>
          </cell>
          <cell r="GY138">
            <v>1.04</v>
          </cell>
          <cell r="GZ138">
            <v>1.08</v>
          </cell>
          <cell r="HA138">
            <v>0.77</v>
          </cell>
          <cell r="HB138">
            <v>0.68</v>
          </cell>
          <cell r="HC138">
            <v>-0.05</v>
          </cell>
          <cell r="HD138">
            <v>-0.32</v>
          </cell>
          <cell r="HE138">
            <v>-0.2</v>
          </cell>
          <cell r="HF138">
            <v>0.67</v>
          </cell>
          <cell r="HG138">
            <v>-0.36</v>
          </cell>
          <cell r="HH138">
            <v>-1.18</v>
          </cell>
          <cell r="HI138">
            <v>0.28999999999999998</v>
          </cell>
          <cell r="HJ138">
            <v>1</v>
          </cell>
          <cell r="HK138">
            <v>1.0900000000000001</v>
          </cell>
          <cell r="HL138">
            <v>1.07</v>
          </cell>
          <cell r="HM138">
            <v>-0.37</v>
          </cell>
          <cell r="HN138">
            <v>-0.44</v>
          </cell>
          <cell r="HO138">
            <v>1.81</v>
          </cell>
          <cell r="HP138">
            <v>2.85</v>
          </cell>
          <cell r="HQ138">
            <v>1.56</v>
          </cell>
          <cell r="HR138">
            <v>0.47</v>
          </cell>
          <cell r="HS138">
            <v>0.35</v>
          </cell>
          <cell r="HT138">
            <v>-0.49</v>
          </cell>
          <cell r="HU138">
            <v>1.0900000000000001</v>
          </cell>
          <cell r="HV138">
            <v>2.44</v>
          </cell>
          <cell r="HW138">
            <v>0.96</v>
          </cell>
          <cell r="HX138">
            <v>0.67</v>
          </cell>
          <cell r="HY138">
            <v>0.9</v>
          </cell>
          <cell r="HZ138">
            <v>1.18</v>
          </cell>
          <cell r="IA138">
            <v>0.67</v>
          </cell>
          <cell r="IB138">
            <v>0.34</v>
          </cell>
          <cell r="IC138">
            <v>0.01</v>
          </cell>
          <cell r="ID138">
            <v>-0.31</v>
          </cell>
          <cell r="IE138">
            <v>-0.23</v>
          </cell>
          <cell r="IF138">
            <v>-0.34</v>
          </cell>
          <cell r="IG138">
            <v>-0.56000000000000005</v>
          </cell>
          <cell r="IH138">
            <v>-0.2</v>
          </cell>
          <cell r="II138">
            <v>0.83</v>
          </cell>
          <cell r="IJ138">
            <v>0.4</v>
          </cell>
          <cell r="IK138">
            <v>-0.34</v>
          </cell>
          <cell r="IL138">
            <v>0.3</v>
          </cell>
          <cell r="IM138">
            <v>0.28999999999999998</v>
          </cell>
          <cell r="IN138">
            <v>0.54</v>
          </cell>
          <cell r="IO138">
            <v>1.1299999999999999</v>
          </cell>
          <cell r="IP138">
            <v>0.72</v>
          </cell>
          <cell r="IQ138">
            <v>0.23</v>
          </cell>
          <cell r="IR138">
            <v>-0.06</v>
          </cell>
          <cell r="IS138">
            <v>0.73</v>
          </cell>
          <cell r="IT138">
            <v>1.5</v>
          </cell>
          <cell r="IU138">
            <v>-0.03</v>
          </cell>
          <cell r="IV138">
            <v>-0.27</v>
          </cell>
          <cell r="IW138">
            <v>-0.04</v>
          </cell>
          <cell r="IX138">
            <v>-0.54</v>
          </cell>
          <cell r="IY138">
            <v>0.85</v>
          </cell>
          <cell r="IZ138">
            <v>1.19</v>
          </cell>
          <cell r="JA138">
            <v>-0.1</v>
          </cell>
          <cell r="JB138">
            <v>-0.45</v>
          </cell>
          <cell r="JC138">
            <v>-0.08</v>
          </cell>
          <cell r="JD138">
            <v>0.38</v>
          </cell>
          <cell r="JE138">
            <v>1.22</v>
          </cell>
          <cell r="JF138">
            <v>0.98</v>
          </cell>
          <cell r="JG138">
            <v>0.61</v>
          </cell>
          <cell r="JH138">
            <v>1.46</v>
          </cell>
          <cell r="JI138">
            <v>2.09</v>
          </cell>
          <cell r="JJ138">
            <v>2.65</v>
          </cell>
          <cell r="JK138">
            <v>3.54</v>
          </cell>
          <cell r="JL138">
            <v>3.93</v>
          </cell>
          <cell r="JM138">
            <v>5.55</v>
          </cell>
          <cell r="JN138">
            <v>5.42</v>
          </cell>
          <cell r="JO138">
            <v>3.23</v>
          </cell>
          <cell r="JP138">
            <v>1.1399999999999999</v>
          </cell>
          <cell r="JQ138">
            <v>0.57999999999999996</v>
          </cell>
          <cell r="JR138">
            <v>0.55000000000000004</v>
          </cell>
          <cell r="JS138">
            <v>0.62</v>
          </cell>
          <cell r="JT138">
            <v>0.63</v>
          </cell>
          <cell r="JU138">
            <v>0.42</v>
          </cell>
          <cell r="JV138">
            <v>-0.06</v>
          </cell>
          <cell r="JW138">
            <v>-1.31</v>
          </cell>
          <cell r="JX138">
            <v>-2.21</v>
          </cell>
          <cell r="JY138">
            <v>0.98</v>
          </cell>
          <cell r="JZ138">
            <v>2.99</v>
          </cell>
          <cell r="KA138">
            <v>2.2599999999999998</v>
          </cell>
          <cell r="KB138">
            <v>0.85</v>
          </cell>
          <cell r="KC138">
            <v>-1.61</v>
          </cell>
          <cell r="KD138">
            <v>-1.84</v>
          </cell>
          <cell r="KE138">
            <v>-7.0000000000000007E-2</v>
          </cell>
          <cell r="KF138">
            <v>0.54</v>
          </cell>
          <cell r="KG138">
            <v>0.28999999999999998</v>
          </cell>
          <cell r="KH138">
            <v>0.25</v>
          </cell>
          <cell r="KI138">
            <v>0.26</v>
          </cell>
          <cell r="KJ138">
            <v>0.43</v>
          </cell>
          <cell r="KK138">
            <v>0.57999999999999996</v>
          </cell>
          <cell r="KL138">
            <v>1.97</v>
          </cell>
          <cell r="KM138">
            <v>1.83</v>
          </cell>
          <cell r="KN138">
            <v>1.3</v>
          </cell>
          <cell r="KO138">
            <v>0.8</v>
          </cell>
          <cell r="KP138">
            <v>0.55000000000000004</v>
          </cell>
          <cell r="KQ138">
            <v>1.26</v>
          </cell>
          <cell r="KR138">
            <v>1.1599999999999999</v>
          </cell>
          <cell r="KS138">
            <v>1.44</v>
          </cell>
          <cell r="KT138">
            <v>1.57</v>
          </cell>
          <cell r="KU138">
            <v>0.82</v>
          </cell>
          <cell r="KV138">
            <v>-0.34</v>
          </cell>
          <cell r="KW138">
            <v>-0.72</v>
          </cell>
          <cell r="KX138">
            <v>-1.04</v>
          </cell>
          <cell r="KY138">
            <v>-2.74</v>
          </cell>
          <cell r="KZ138">
            <v>-3.21</v>
          </cell>
          <cell r="LA138">
            <v>-1.46</v>
          </cell>
          <cell r="LB138">
            <v>-0.66</v>
          </cell>
          <cell r="LC138">
            <v>-1.28</v>
          </cell>
          <cell r="LD138">
            <v>-1.19</v>
          </cell>
          <cell r="LE138">
            <v>-1.48</v>
          </cell>
          <cell r="LF138">
            <v>-0.64</v>
          </cell>
          <cell r="LG138">
            <v>1.49</v>
          </cell>
          <cell r="LH138">
            <v>3.11</v>
          </cell>
          <cell r="LI138">
            <v>2.65</v>
          </cell>
          <cell r="LJ138">
            <v>-0.13</v>
          </cell>
          <cell r="LK138">
            <v>-1.81</v>
          </cell>
          <cell r="LL138">
            <v>-0.53</v>
          </cell>
          <cell r="LM138">
            <v>-0.89</v>
          </cell>
          <cell r="LN138">
            <v>-2.54</v>
          </cell>
          <cell r="LO138">
            <v>-1.26</v>
          </cell>
          <cell r="LP138">
            <v>-0.86</v>
          </cell>
          <cell r="LQ138">
            <v>-0.45</v>
          </cell>
          <cell r="LR138">
            <v>1.4</v>
          </cell>
          <cell r="LS138">
            <v>2.62</v>
          </cell>
          <cell r="LT138">
            <v>1.19</v>
          </cell>
          <cell r="LU138">
            <v>-0.1</v>
          </cell>
          <cell r="LV138">
            <v>0.2</v>
          </cell>
          <cell r="LW138">
            <v>1.31</v>
          </cell>
          <cell r="LX138">
            <v>2.46</v>
          </cell>
          <cell r="LY138">
            <v>2.23</v>
          </cell>
          <cell r="LZ138">
            <v>0.74</v>
          </cell>
          <cell r="MA138">
            <v>-1.27</v>
          </cell>
          <cell r="MB138">
            <v>-1.22</v>
          </cell>
          <cell r="MC138">
            <v>-0.74</v>
          </cell>
          <cell r="MD138">
            <v>-0.41</v>
          </cell>
          <cell r="ME138">
            <v>0.26</v>
          </cell>
          <cell r="MF138">
            <v>0.7</v>
          </cell>
          <cell r="MG138">
            <v>0.46</v>
          </cell>
          <cell r="MH138">
            <v>-0.7</v>
          </cell>
          <cell r="MI138">
            <v>0.21</v>
          </cell>
          <cell r="MJ138">
            <v>2.21</v>
          </cell>
          <cell r="MK138">
            <v>0.85</v>
          </cell>
          <cell r="ML138">
            <v>-2.12</v>
          </cell>
          <cell r="MM138">
            <v>-1.52</v>
          </cell>
          <cell r="MN138">
            <v>1.21</v>
          </cell>
          <cell r="MO138">
            <v>1.31</v>
          </cell>
          <cell r="MP138">
            <v>0.77</v>
          </cell>
          <cell r="MQ138">
            <v>-0.54</v>
          </cell>
          <cell r="MR138">
            <v>-1.46</v>
          </cell>
          <cell r="MS138">
            <v>-0.25</v>
          </cell>
          <cell r="MT138">
            <v>-1.54</v>
          </cell>
          <cell r="MU138">
            <v>-2.35</v>
          </cell>
          <cell r="MV138">
            <v>-0.11</v>
          </cell>
          <cell r="MW138">
            <v>0.16</v>
          </cell>
          <cell r="MX138">
            <v>0.88</v>
          </cell>
          <cell r="MY138">
            <v>0.26</v>
          </cell>
          <cell r="MZ138">
            <v>-0.4</v>
          </cell>
          <cell r="NA138">
            <v>-0.48</v>
          </cell>
          <cell r="NB138">
            <v>-0.33</v>
          </cell>
          <cell r="NC138">
            <v>-0.14000000000000001</v>
          </cell>
          <cell r="ND138">
            <v>-0.43</v>
          </cell>
          <cell r="NE138">
            <v>-0.61</v>
          </cell>
          <cell r="NF138">
            <v>0.4</v>
          </cell>
          <cell r="NG138">
            <v>2.54</v>
          </cell>
          <cell r="NH138">
            <v>1.67</v>
          </cell>
          <cell r="NI138">
            <v>0.62</v>
          </cell>
          <cell r="NJ138">
            <v>0.32</v>
          </cell>
          <cell r="NK138">
            <v>0.31</v>
          </cell>
          <cell r="NL138">
            <v>1.04</v>
          </cell>
          <cell r="NM138">
            <v>-0.72</v>
          </cell>
          <cell r="NN138">
            <v>0.45</v>
          </cell>
          <cell r="NO138">
            <v>-1.08</v>
          </cell>
          <cell r="NP138">
            <v>-2.29</v>
          </cell>
          <cell r="NQ138">
            <v>-1.56</v>
          </cell>
          <cell r="NR138">
            <v>-0.12</v>
          </cell>
          <cell r="NS138">
            <v>-1.48</v>
          </cell>
          <cell r="NT138">
            <v>-0.56999999999999995</v>
          </cell>
          <cell r="NU138">
            <v>0.42</v>
          </cell>
          <cell r="NV138">
            <v>-1.1200000000000001</v>
          </cell>
          <cell r="NW138">
            <v>-0.99</v>
          </cell>
          <cell r="NX138">
            <v>1.1299999999999999</v>
          </cell>
          <cell r="NY138">
            <v>2.3199999999999998</v>
          </cell>
          <cell r="NZ138">
            <v>1.69</v>
          </cell>
          <cell r="OA138">
            <v>0.5</v>
          </cell>
        </row>
        <row r="139">
          <cell r="A139" t="str">
            <v>NDPE</v>
          </cell>
          <cell r="E139" t="str">
            <v>+</v>
          </cell>
          <cell r="F139" t="str">
            <v>Panificados elaborados</v>
          </cell>
          <cell r="H139">
            <v>0.23457142857142851</v>
          </cell>
          <cell r="I139">
            <v>9.4057971014492758E-2</v>
          </cell>
          <cell r="J139">
            <v>0.69637681159420284</v>
          </cell>
          <cell r="K139">
            <v>1.3841176470588235</v>
          </cell>
          <cell r="L139">
            <v>0.88811594202898525</v>
          </cell>
          <cell r="M139">
            <v>0.43565217391304339</v>
          </cell>
          <cell r="N139">
            <v>0.4664285714285713</v>
          </cell>
          <cell r="O139">
            <v>0.71942028985507245</v>
          </cell>
          <cell r="P139">
            <v>1.3425714285714283</v>
          </cell>
          <cell r="Q139">
            <v>1.8311594202898551</v>
          </cell>
          <cell r="R139">
            <v>1.0847142857142857</v>
          </cell>
          <cell r="S139">
            <v>-0.7898571428571427</v>
          </cell>
          <cell r="T139">
            <v>-0.63338028169014071</v>
          </cell>
          <cell r="U139">
            <v>-0.70289855072463769</v>
          </cell>
          <cell r="V139">
            <v>-1.1284285714285713</v>
          </cell>
          <cell r="W139">
            <v>-0.98235294117647043</v>
          </cell>
          <cell r="X139">
            <v>-0.98449275362318833</v>
          </cell>
          <cell r="Y139">
            <v>-1.2195522388059701</v>
          </cell>
          <cell r="Z139">
            <v>-0.93044117647058822</v>
          </cell>
          <cell r="AA139">
            <v>-0.49149253731343284</v>
          </cell>
          <cell r="AB139">
            <v>-0.18455882352941172</v>
          </cell>
          <cell r="AC139">
            <v>-0.47606060606060607</v>
          </cell>
          <cell r="AD139">
            <v>-0.89059701492537313</v>
          </cell>
          <cell r="AE139">
            <v>4.6212121212121218E-2</v>
          </cell>
          <cell r="AF139">
            <v>0.59417910447761191</v>
          </cell>
          <cell r="AG139">
            <v>0.12575757575757576</v>
          </cell>
          <cell r="AH139">
            <v>-4.1343283582089586E-2</v>
          </cell>
          <cell r="AI139">
            <v>-7.393939393939393E-2</v>
          </cell>
          <cell r="AJ139">
            <v>-0.63584615384615384</v>
          </cell>
          <cell r="AK139">
            <v>-0.32507692307692304</v>
          </cell>
          <cell r="AL139">
            <v>-0.16246153846153846</v>
          </cell>
          <cell r="AM139">
            <v>1.6461538461538472E-2</v>
          </cell>
          <cell r="AN139">
            <v>0.20969230769230765</v>
          </cell>
          <cell r="AO139">
            <v>0.12923076923076923</v>
          </cell>
          <cell r="AP139">
            <v>-0.2240625</v>
          </cell>
          <cell r="AQ139">
            <v>-0.38384615384615389</v>
          </cell>
          <cell r="AR139">
            <v>-0.14569230769230765</v>
          </cell>
          <cell r="AS139">
            <v>0.37492307692307691</v>
          </cell>
          <cell r="AT139">
            <v>5.0153846153846167E-2</v>
          </cell>
          <cell r="AU139">
            <v>-0.48030769230769227</v>
          </cell>
          <cell r="AV139">
            <v>-0.14750000000000002</v>
          </cell>
          <cell r="AW139">
            <v>-0.27515624999999994</v>
          </cell>
          <cell r="AX139">
            <v>-0.67718749999999994</v>
          </cell>
          <cell r="AY139">
            <v>-0.23539682539682538</v>
          </cell>
          <cell r="AZ139">
            <v>0.62343749999999998</v>
          </cell>
          <cell r="BA139">
            <v>0.45904761904761904</v>
          </cell>
          <cell r="BB139">
            <v>0.15906249999999997</v>
          </cell>
          <cell r="BC139">
            <v>0.8025000000000001</v>
          </cell>
          <cell r="BD139">
            <v>0.45415384615384619</v>
          </cell>
          <cell r="BE139">
            <v>0.26078124999999996</v>
          </cell>
          <cell r="BF139">
            <v>0.57630769230769241</v>
          </cell>
          <cell r="BG139">
            <v>0.62468749999999995</v>
          </cell>
          <cell r="BH139">
            <v>0.48338461538461536</v>
          </cell>
          <cell r="BI139">
            <v>0.55738461538461526</v>
          </cell>
          <cell r="BJ139">
            <v>0.5727692307692307</v>
          </cell>
          <cell r="BK139">
            <v>3.5538461538461547E-2</v>
          </cell>
          <cell r="BL139">
            <v>-0.21184615384615382</v>
          </cell>
          <cell r="BM139">
            <v>-0.39092307692307698</v>
          </cell>
          <cell r="BN139">
            <v>1.0453846153846154</v>
          </cell>
          <cell r="BO139">
            <v>1.6199999999999999</v>
          </cell>
          <cell r="BP139">
            <v>0.12772727272727274</v>
          </cell>
          <cell r="BQ139">
            <v>0.61878787878787878</v>
          </cell>
          <cell r="BR139">
            <v>1.5095454545454543</v>
          </cell>
          <cell r="BS139">
            <v>1.7573846153846151</v>
          </cell>
          <cell r="BT139">
            <v>1.5230303030303027</v>
          </cell>
          <cell r="BU139">
            <v>0.95417910447761201</v>
          </cell>
          <cell r="BV139">
            <v>-2.102941176470588E-2</v>
          </cell>
          <cell r="BW139">
            <v>-0.60731343283582095</v>
          </cell>
          <cell r="BX139">
            <v>-0.23661764705882357</v>
          </cell>
          <cell r="BY139">
            <v>0.50194029850746269</v>
          </cell>
          <cell r="BZ139">
            <v>0.89808823529411763</v>
          </cell>
          <cell r="CA139">
            <v>0.59552238805970137</v>
          </cell>
          <cell r="CB139">
            <v>0.64397058823529407</v>
          </cell>
          <cell r="CC139">
            <v>0.62104477611940301</v>
          </cell>
          <cell r="CD139">
            <v>0.57220588235294123</v>
          </cell>
          <cell r="CE139">
            <v>0.99522388059701494</v>
          </cell>
          <cell r="CF139">
            <v>1.7647058823529409</v>
          </cell>
          <cell r="CG139">
            <v>1.5733823529411761</v>
          </cell>
          <cell r="CH139">
            <v>1.1673913043478259</v>
          </cell>
          <cell r="CI139">
            <v>1.2697058823529412</v>
          </cell>
          <cell r="CJ139">
            <v>0.4760869565217391</v>
          </cell>
          <cell r="CK139">
            <v>1.1620588235294118</v>
          </cell>
          <cell r="CL139">
            <v>1.8218840579710145</v>
          </cell>
          <cell r="CM139">
            <v>1.5286764705882354</v>
          </cell>
          <cell r="CN139">
            <v>0.99942028985507236</v>
          </cell>
          <cell r="CO139">
            <v>0.41614285714285709</v>
          </cell>
          <cell r="CP139">
            <v>-0.16376811594202903</v>
          </cell>
          <cell r="CQ139">
            <v>-0.2981159420289855</v>
          </cell>
          <cell r="CR139">
            <v>0.56710144927536221</v>
          </cell>
          <cell r="CS139">
            <v>0.75188405797101465</v>
          </cell>
          <cell r="CT139">
            <v>-0.18811594202898549</v>
          </cell>
          <cell r="CU139">
            <v>-0.73898550724637679</v>
          </cell>
          <cell r="CV139">
            <v>-0.30144927536231886</v>
          </cell>
          <cell r="CW139">
            <v>0.40294117647058825</v>
          </cell>
          <cell r="CX139">
            <v>0.78318840579710136</v>
          </cell>
          <cell r="CY139">
            <v>0.39514705882352946</v>
          </cell>
          <cell r="CZ139">
            <v>-2.4637681159420274E-2</v>
          </cell>
          <cell r="DA139">
            <v>4.044117647058823E-2</v>
          </cell>
          <cell r="DB139">
            <v>-0.20942028985507247</v>
          </cell>
          <cell r="DC139">
            <v>-0.39029411764705874</v>
          </cell>
          <cell r="DD139">
            <v>5.536231884057969E-2</v>
          </cell>
          <cell r="DE139">
            <v>-9.705882352941184E-3</v>
          </cell>
          <cell r="DF139">
            <v>4.6521739130434801E-2</v>
          </cell>
          <cell r="DG139">
            <v>-0.16176470588235292</v>
          </cell>
          <cell r="DH139">
            <v>-0.69086956521739129</v>
          </cell>
          <cell r="DI139">
            <v>-3.1029411764705871E-2</v>
          </cell>
          <cell r="DJ139">
            <v>0.48691176470588232</v>
          </cell>
          <cell r="DK139">
            <v>-3.7164179104477606E-2</v>
          </cell>
          <cell r="DL139">
            <v>-0.11926470588235294</v>
          </cell>
          <cell r="DM139">
            <v>-0.4061194029850746</v>
          </cell>
          <cell r="DN139">
            <v>-6.5735294117647017E-2</v>
          </cell>
          <cell r="DO139">
            <v>0.23537313432835824</v>
          </cell>
          <cell r="DP139">
            <v>8.2647058823529365E-2</v>
          </cell>
          <cell r="DQ139">
            <v>0.20313432835820894</v>
          </cell>
          <cell r="DR139">
            <v>0.19352941176470587</v>
          </cell>
          <cell r="DS139">
            <v>-0.50805970149253721</v>
          </cell>
          <cell r="DT139">
            <v>-0.17294117647058821</v>
          </cell>
          <cell r="DU139">
            <v>0.70104477611940297</v>
          </cell>
          <cell r="DV139">
            <v>0.74343283582089559</v>
          </cell>
          <cell r="DW139">
            <v>-3.8805970149253599E-3</v>
          </cell>
          <cell r="DX139">
            <v>0.21044117647058819</v>
          </cell>
          <cell r="DY139">
            <v>0.60298507462686568</v>
          </cell>
          <cell r="DZ139">
            <v>7.1764705882352925E-2</v>
          </cell>
          <cell r="EA139">
            <v>8.6865671641791042E-2</v>
          </cell>
          <cell r="EB139">
            <v>6.1940298507462695E-2</v>
          </cell>
          <cell r="EC139">
            <v>-0.36343283582089547</v>
          </cell>
          <cell r="ED139">
            <v>-8.6119402985074631E-2</v>
          </cell>
          <cell r="EE139">
            <v>0.36787878787878786</v>
          </cell>
          <cell r="EF139">
            <v>0.80776119402985069</v>
          </cell>
          <cell r="EG139">
            <v>0.61681818181818182</v>
          </cell>
          <cell r="EH139">
            <v>0.24238805970149252</v>
          </cell>
          <cell r="EI139">
            <v>-4.1343283582089566E-2</v>
          </cell>
          <cell r="EJ139">
            <v>0.17164179104477612</v>
          </cell>
          <cell r="EK139">
            <v>0.31712121212121214</v>
          </cell>
          <cell r="EL139">
            <v>-5.92537313432836E-2</v>
          </cell>
          <cell r="EM139">
            <v>7.4242424242424235E-3</v>
          </cell>
          <cell r="EN139">
            <v>0.5956716417910447</v>
          </cell>
          <cell r="EO139">
            <v>1.3469696969696972</v>
          </cell>
          <cell r="EP139">
            <v>1.4204477611940298</v>
          </cell>
          <cell r="EQ139">
            <v>0.56794117647058817</v>
          </cell>
          <cell r="ER139">
            <v>0.57147058823529417</v>
          </cell>
          <cell r="ES139">
            <v>0.74338235294117638</v>
          </cell>
          <cell r="ET139">
            <v>0.58382352941176463</v>
          </cell>
          <cell r="EU139">
            <v>0.54014705882352942</v>
          </cell>
          <cell r="EV139">
            <v>0.92720588235294099</v>
          </cell>
          <cell r="EW139">
            <v>0.94323529411764695</v>
          </cell>
          <cell r="EX139">
            <v>0.75855072463768125</v>
          </cell>
          <cell r="EY139">
            <v>0.55073529411764699</v>
          </cell>
          <cell r="EZ139">
            <v>0.45882352941176474</v>
          </cell>
          <cell r="FA139">
            <v>0.92529411764705871</v>
          </cell>
          <cell r="FB139">
            <v>0.58411764705882352</v>
          </cell>
          <cell r="FC139">
            <v>-0.1925</v>
          </cell>
          <cell r="FD139">
            <v>0.20289855072463772</v>
          </cell>
          <cell r="FE139">
            <v>0.8347058823529413</v>
          </cell>
          <cell r="FF139">
            <v>0.70205882352941174</v>
          </cell>
          <cell r="FG139">
            <v>0.40044117647058819</v>
          </cell>
          <cell r="FH139">
            <v>0.33246376811594203</v>
          </cell>
          <cell r="FI139">
            <v>-0.14608695652173911</v>
          </cell>
          <cell r="FJ139">
            <v>-0.4012857142857143</v>
          </cell>
          <cell r="FK139">
            <v>0.60220588235294115</v>
          </cell>
          <cell r="FL139">
            <v>0.71173913043478254</v>
          </cell>
          <cell r="FM139">
            <v>0.35294117647058826</v>
          </cell>
          <cell r="FN139">
            <v>0.46942028985507256</v>
          </cell>
          <cell r="FO139">
            <v>-0.37470588235294128</v>
          </cell>
          <cell r="FP139">
            <v>-0.38043478260869562</v>
          </cell>
          <cell r="FQ139">
            <v>0.72529411764705887</v>
          </cell>
          <cell r="FR139">
            <v>1.5329411764705878</v>
          </cell>
          <cell r="FS139">
            <v>0.90808823529411786</v>
          </cell>
          <cell r="FT139">
            <v>-0.16739130434782606</v>
          </cell>
          <cell r="FU139">
            <v>-0.20794117647058818</v>
          </cell>
          <cell r="FV139">
            <v>-1.8550724637681166E-2</v>
          </cell>
          <cell r="FW139">
            <v>7.4999999999999997E-2</v>
          </cell>
          <cell r="FX139">
            <v>5.9999999999999991E-2</v>
          </cell>
          <cell r="FY139">
            <v>-0.17588235294117649</v>
          </cell>
          <cell r="FZ139">
            <v>-0.11420289855072464</v>
          </cell>
          <cell r="GA139">
            <v>0.47514705882352937</v>
          </cell>
          <cell r="GB139">
            <v>0.86102941176470582</v>
          </cell>
          <cell r="GC139">
            <v>0.31382352941176467</v>
          </cell>
          <cell r="GD139">
            <v>0.25057971014492753</v>
          </cell>
          <cell r="GE139">
            <v>1.0263235294117645</v>
          </cell>
          <cell r="GF139">
            <v>0.74414285714285711</v>
          </cell>
          <cell r="GG139">
            <v>0.1076470588235294</v>
          </cell>
          <cell r="GH139">
            <v>0.40536231884057966</v>
          </cell>
          <cell r="GI139">
            <v>0.86852941176470588</v>
          </cell>
          <cell r="GJ139">
            <v>1.0084057971014493</v>
          </cell>
          <cell r="GK139">
            <v>0.96558823529411764</v>
          </cell>
          <cell r="GL139">
            <v>0.57171428571428562</v>
          </cell>
          <cell r="GM139">
            <v>0.3110144927536232</v>
          </cell>
          <cell r="GN139">
            <v>0.28072463768115935</v>
          </cell>
          <cell r="GO139">
            <v>-8.2647058823529421E-2</v>
          </cell>
          <cell r="GP139">
            <v>-0.1101449275362319</v>
          </cell>
          <cell r="GQ139">
            <v>0.75867647058823529</v>
          </cell>
          <cell r="GR139">
            <v>1.5309999999999999</v>
          </cell>
          <cell r="GS139">
            <v>1.3298529411764703</v>
          </cell>
          <cell r="GT139">
            <v>0.70142857142857129</v>
          </cell>
          <cell r="GU139">
            <v>1.1375</v>
          </cell>
          <cell r="GV139">
            <v>1.9512857142857143</v>
          </cell>
          <cell r="GW139">
            <v>1.9318840579710144</v>
          </cell>
          <cell r="GX139">
            <v>1.6006944444444446</v>
          </cell>
          <cell r="GY139">
            <v>1.347142857142857</v>
          </cell>
          <cell r="GZ139">
            <v>0.73138888888888898</v>
          </cell>
          <cell r="HA139">
            <v>0.11314285714285716</v>
          </cell>
          <cell r="HB139">
            <v>0.54791666666666672</v>
          </cell>
          <cell r="HC139">
            <v>0.80742857142857138</v>
          </cell>
          <cell r="HD139">
            <v>0.37083333333333329</v>
          </cell>
          <cell r="HE139">
            <v>0.11366197183098592</v>
          </cell>
          <cell r="HF139">
            <v>0.28999999999999998</v>
          </cell>
          <cell r="HG139">
            <v>0.58028169014084519</v>
          </cell>
          <cell r="HH139">
            <v>0.84890410958904117</v>
          </cell>
          <cell r="HI139">
            <v>0.94690140845070425</v>
          </cell>
          <cell r="HJ139">
            <v>0.95205479452054809</v>
          </cell>
          <cell r="HK139">
            <v>0.59863013698630141</v>
          </cell>
          <cell r="HL139">
            <v>0.79824324324324325</v>
          </cell>
          <cell r="HM139">
            <v>0.79753424657534255</v>
          </cell>
          <cell r="HN139">
            <v>0.43094594594594599</v>
          </cell>
          <cell r="HO139">
            <v>0.90273972602739727</v>
          </cell>
          <cell r="HP139">
            <v>0.95270270270270285</v>
          </cell>
          <cell r="HQ139">
            <v>0.83191780821917805</v>
          </cell>
          <cell r="HR139">
            <v>0.61945945945945946</v>
          </cell>
          <cell r="HS139">
            <v>0.1775342465753425</v>
          </cell>
          <cell r="HT139">
            <v>-0.15770270270270267</v>
          </cell>
          <cell r="HU139">
            <v>0.22643835616438357</v>
          </cell>
          <cell r="HV139">
            <v>0.65739726027397261</v>
          </cell>
          <cell r="HW139">
            <v>1.0047887323943661</v>
          </cell>
          <cell r="HX139">
            <v>0.70534246575342452</v>
          </cell>
          <cell r="HY139">
            <v>0.17452054794520547</v>
          </cell>
          <cell r="HZ139">
            <v>0.46712328767123285</v>
          </cell>
          <cell r="IA139">
            <v>0.69753424657534246</v>
          </cell>
          <cell r="IB139">
            <v>0.70835616438356164</v>
          </cell>
          <cell r="IC139">
            <v>0.17986301369863011</v>
          </cell>
          <cell r="ID139">
            <v>-4.9315068493150579E-3</v>
          </cell>
          <cell r="IE139">
            <v>-1.3561643835616416E-2</v>
          </cell>
          <cell r="IF139">
            <v>0.49432432432432427</v>
          </cell>
          <cell r="IG139">
            <v>0.87739726027397269</v>
          </cell>
          <cell r="IH139">
            <v>0.43986486486486481</v>
          </cell>
          <cell r="II139">
            <v>0.18356164383561649</v>
          </cell>
          <cell r="IJ139">
            <v>8.5945945945945956E-2</v>
          </cell>
          <cell r="IK139">
            <v>-0.29205479452054794</v>
          </cell>
          <cell r="IL139">
            <v>-0.17534246575342463</v>
          </cell>
          <cell r="IM139">
            <v>9.4931506849315075E-2</v>
          </cell>
          <cell r="IN139">
            <v>0.46972602739726027</v>
          </cell>
          <cell r="IO139">
            <v>0.45499999999999996</v>
          </cell>
          <cell r="IP139">
            <v>0.25630136986301366</v>
          </cell>
          <cell r="IQ139">
            <v>0.53819444444444442</v>
          </cell>
          <cell r="IR139">
            <v>1.3980555555555556</v>
          </cell>
          <cell r="IS139">
            <v>1.4376056338028167</v>
          </cell>
          <cell r="IT139">
            <v>0.47305555555555562</v>
          </cell>
          <cell r="IU139">
            <v>0.51718309859154932</v>
          </cell>
          <cell r="IV139">
            <v>1.0365277777777779</v>
          </cell>
          <cell r="IW139">
            <v>0.73492957746478871</v>
          </cell>
          <cell r="IX139">
            <v>0.42041666666666672</v>
          </cell>
          <cell r="IY139">
            <v>0.78873239436619702</v>
          </cell>
          <cell r="IZ139">
            <v>0.55352112676056331</v>
          </cell>
          <cell r="JA139">
            <v>0.4916901408450704</v>
          </cell>
          <cell r="JB139">
            <v>0.3128169014084507</v>
          </cell>
          <cell r="JC139">
            <v>0.2897222222222221</v>
          </cell>
          <cell r="JD139">
            <v>0.87383561643835617</v>
          </cell>
          <cell r="JE139">
            <v>0.86319444444444438</v>
          </cell>
          <cell r="JF139">
            <v>0.76863013698630134</v>
          </cell>
          <cell r="JG139">
            <v>0.26833333333333337</v>
          </cell>
          <cell r="JH139">
            <v>0.38506849315068498</v>
          </cell>
          <cell r="JI139">
            <v>0.77915492957746479</v>
          </cell>
          <cell r="JJ139">
            <v>0.80246575342465765</v>
          </cell>
          <cell r="JK139">
            <v>1.0802857142857143</v>
          </cell>
          <cell r="JL139">
            <v>0.8809589041095891</v>
          </cell>
          <cell r="JM139">
            <v>1.0965714285714285</v>
          </cell>
          <cell r="JN139">
            <v>1.0581944444444442</v>
          </cell>
          <cell r="JO139">
            <v>0.71385714285714286</v>
          </cell>
          <cell r="JP139">
            <v>1.24</v>
          </cell>
          <cell r="JQ139">
            <v>1.5114084507042254</v>
          </cell>
          <cell r="JR139">
            <v>0.98972222222222217</v>
          </cell>
          <cell r="JS139">
            <v>0.53112676056338026</v>
          </cell>
          <cell r="JT139">
            <v>1.0063888888888888</v>
          </cell>
          <cell r="JU139">
            <v>0.97291666666666654</v>
          </cell>
          <cell r="JV139">
            <v>1.0664383561643838</v>
          </cell>
          <cell r="JW139">
            <v>0.62458333333333327</v>
          </cell>
          <cell r="JX139">
            <v>0.8969863013698629</v>
          </cell>
          <cell r="JY139">
            <v>1.2811111111111111</v>
          </cell>
          <cell r="JZ139">
            <v>0.86310810810810801</v>
          </cell>
          <cell r="KA139">
            <v>0.51506849315068493</v>
          </cell>
          <cell r="KB139">
            <v>0.15648648648648644</v>
          </cell>
          <cell r="KC139">
            <v>-1.6164383561643736E-2</v>
          </cell>
          <cell r="KD139">
            <v>0.22851351351351357</v>
          </cell>
          <cell r="KE139">
            <v>0.19138888888888889</v>
          </cell>
          <cell r="KF139">
            <v>-8.9324324324324314E-2</v>
          </cell>
          <cell r="KG139">
            <v>0.21041095890410957</v>
          </cell>
          <cell r="KH139">
            <v>0.31232876712328755</v>
          </cell>
          <cell r="KI139">
            <v>0.28166666666666662</v>
          </cell>
          <cell r="KJ139">
            <v>0.26109589041095893</v>
          </cell>
          <cell r="KK139">
            <v>0.79847222222222225</v>
          </cell>
          <cell r="KL139">
            <v>0.48589041095890412</v>
          </cell>
          <cell r="KM139">
            <v>9.0547945205479374E-2</v>
          </cell>
          <cell r="KN139">
            <v>0.60310810810810811</v>
          </cell>
          <cell r="KO139">
            <v>0.43808219178082192</v>
          </cell>
          <cell r="KP139">
            <v>-0.21256756756756756</v>
          </cell>
          <cell r="KQ139">
            <v>-2.5753424657534264E-2</v>
          </cell>
          <cell r="KR139">
            <v>0.36621621621621619</v>
          </cell>
          <cell r="KS139">
            <v>3.2328767123287659E-2</v>
          </cell>
          <cell r="KT139">
            <v>-9.4594594594594586E-2</v>
          </cell>
          <cell r="KU139">
            <v>8.2602739726027372E-2</v>
          </cell>
          <cell r="KV139">
            <v>0.39671232876712337</v>
          </cell>
          <cell r="KW139">
            <v>0.41027397260273973</v>
          </cell>
          <cell r="KX139">
            <v>0.1551351351351351</v>
          </cell>
          <cell r="KY139">
            <v>-0.2391780821917808</v>
          </cell>
          <cell r="KZ139">
            <v>-0.30459459459459454</v>
          </cell>
          <cell r="LA139">
            <v>0.27410958904109584</v>
          </cell>
          <cell r="LB139">
            <v>0.74</v>
          </cell>
          <cell r="LC139">
            <v>0.15863013698630135</v>
          </cell>
          <cell r="LD139">
            <v>-0.30932432432432433</v>
          </cell>
          <cell r="LE139">
            <v>0.20876712328767125</v>
          </cell>
          <cell r="LF139">
            <v>0.44472972972972974</v>
          </cell>
          <cell r="LG139">
            <v>1</v>
          </cell>
          <cell r="LH139">
            <v>1.5674324324324325</v>
          </cell>
          <cell r="LI139">
            <v>0.75054794520547941</v>
          </cell>
          <cell r="LJ139">
            <v>-0.71445945945945943</v>
          </cell>
          <cell r="LK139">
            <v>-0.77657534246575344</v>
          </cell>
          <cell r="LL139">
            <v>-0.14945205479452051</v>
          </cell>
          <cell r="LM139">
            <v>-8.9589041095890401E-2</v>
          </cell>
          <cell r="LN139">
            <v>-0.76876712328767116</v>
          </cell>
          <cell r="LO139">
            <v>-0.76013698630136983</v>
          </cell>
          <cell r="LP139">
            <v>-0.42917808219178077</v>
          </cell>
          <cell r="LQ139">
            <v>-0.4458333333333333</v>
          </cell>
          <cell r="LR139">
            <v>0.55890410958904102</v>
          </cell>
          <cell r="LS139">
            <v>1.5319718309859154</v>
          </cell>
          <cell r="LT139">
            <v>0.98499999999999999</v>
          </cell>
          <cell r="LU139">
            <v>0.30887323943661965</v>
          </cell>
          <cell r="LV139">
            <v>0.3358904109589041</v>
          </cell>
          <cell r="LW139">
            <v>0.61041666666666661</v>
          </cell>
          <cell r="LX139">
            <v>0.75931506849315056</v>
          </cell>
          <cell r="LY139">
            <v>0.6054166666666666</v>
          </cell>
          <cell r="LZ139">
            <v>0.54561643835616436</v>
          </cell>
          <cell r="MA139">
            <v>0.42625000000000002</v>
          </cell>
          <cell r="MB139">
            <v>0.20410958904109586</v>
          </cell>
          <cell r="MC139">
            <v>0.14499999999999996</v>
          </cell>
          <cell r="MD139">
            <v>-0.6524657534246574</v>
          </cell>
          <cell r="ME139">
            <v>-0.65791666666666659</v>
          </cell>
          <cell r="MF139">
            <v>0.19671232876712327</v>
          </cell>
          <cell r="MG139">
            <v>0.13083333333333333</v>
          </cell>
          <cell r="MH139">
            <v>-0.17513888888888884</v>
          </cell>
          <cell r="MI139">
            <v>-9.1971830985915395E-2</v>
          </cell>
          <cell r="MJ139">
            <v>4.1690140845070535E-2</v>
          </cell>
          <cell r="MK139">
            <v>0.31957746478873239</v>
          </cell>
          <cell r="ML139">
            <v>0.38375000000000004</v>
          </cell>
          <cell r="MM139">
            <v>0.22591549295774652</v>
          </cell>
          <cell r="MN139">
            <v>-0.10169014084507039</v>
          </cell>
          <cell r="MO139">
            <v>-0.65971428571428559</v>
          </cell>
          <cell r="MP139">
            <v>-0.33253521126760566</v>
          </cell>
          <cell r="MQ139">
            <v>-0.13499999999999998</v>
          </cell>
          <cell r="MR139">
            <v>-0.33957746478873235</v>
          </cell>
          <cell r="MS139">
            <v>-6.3857142857142848E-2</v>
          </cell>
          <cell r="MT139">
            <v>2.3142857142857149E-2</v>
          </cell>
          <cell r="MU139">
            <v>-0.45185714285714285</v>
          </cell>
          <cell r="MV139">
            <v>-0.38014285714285712</v>
          </cell>
          <cell r="MW139">
            <v>-2.1911764705882377E-2</v>
          </cell>
          <cell r="MX139">
            <v>0.73014285714285709</v>
          </cell>
          <cell r="MY139">
            <v>0.37666666666666665</v>
          </cell>
          <cell r="MZ139">
            <v>-0.53914285714285715</v>
          </cell>
          <cell r="NA139">
            <v>-0.27057971014492754</v>
          </cell>
          <cell r="NB139">
            <v>0.4272058823529411</v>
          </cell>
          <cell r="NC139">
            <v>0.76426470588235285</v>
          </cell>
          <cell r="ND139">
            <v>0.73573529411764693</v>
          </cell>
          <cell r="NE139">
            <v>0.41652039007092195</v>
          </cell>
          <cell r="NF139">
            <v>0.15907815924032129</v>
          </cell>
          <cell r="NG139">
            <v>2.0344980097302064E-2</v>
          </cell>
          <cell r="NH139">
            <v>0.50016228070175439</v>
          </cell>
          <cell r="NI139">
            <v>0.50966449896541521</v>
          </cell>
          <cell r="NJ139">
            <v>1.5984631058070151</v>
          </cell>
          <cell r="NK139">
            <v>1.2123532008830018</v>
          </cell>
          <cell r="NL139">
            <v>0.89002005156115727</v>
          </cell>
          <cell r="NM139">
            <v>0.84679855072463761</v>
          </cell>
          <cell r="NN139">
            <v>0.53364611260053607</v>
          </cell>
          <cell r="NO139">
            <v>-7.4365068002863258E-2</v>
          </cell>
          <cell r="NP139">
            <v>-0.25200056156113998</v>
          </cell>
          <cell r="NQ139">
            <v>0.56576641287171392</v>
          </cell>
          <cell r="NR139">
            <v>0.19493011435832269</v>
          </cell>
          <cell r="NS139">
            <v>0.42958285550458714</v>
          </cell>
          <cell r="NT139">
            <v>0.58699435028248581</v>
          </cell>
          <cell r="NU139">
            <v>0.8293676680972818</v>
          </cell>
          <cell r="NV139">
            <v>1.0738383410918324</v>
          </cell>
          <cell r="NW139">
            <v>-0.18420451299628682</v>
          </cell>
          <cell r="NX139">
            <v>-0.43561989292758518</v>
          </cell>
          <cell r="NY139">
            <v>0.2483838383838384</v>
          </cell>
          <cell r="NZ139">
            <v>0.43077021822849826</v>
          </cell>
          <cell r="OA139">
            <v>0.5</v>
          </cell>
        </row>
        <row r="140">
          <cell r="A140">
            <v>1112003</v>
          </cell>
          <cell r="G140" t="str">
            <v>Biscoito</v>
          </cell>
          <cell r="H140">
            <v>-0.04</v>
          </cell>
          <cell r="I140">
            <v>7.0000000000000007E-2</v>
          </cell>
          <cell r="J140">
            <v>0.77</v>
          </cell>
          <cell r="K140">
            <v>1.74</v>
          </cell>
          <cell r="L140">
            <v>1.26</v>
          </cell>
          <cell r="M140">
            <v>0.38</v>
          </cell>
          <cell r="N140">
            <v>0.39</v>
          </cell>
          <cell r="O140">
            <v>0.8</v>
          </cell>
          <cell r="P140">
            <v>1</v>
          </cell>
          <cell r="Q140">
            <v>1.24</v>
          </cell>
          <cell r="R140">
            <v>0.55000000000000004</v>
          </cell>
          <cell r="S140">
            <v>-1.58</v>
          </cell>
          <cell r="T140">
            <v>-0.87</v>
          </cell>
          <cell r="U140">
            <v>-0.3</v>
          </cell>
          <cell r="V140">
            <v>-0.85</v>
          </cell>
          <cell r="W140">
            <v>-1.1299999999999999</v>
          </cell>
          <cell r="X140">
            <v>-1.1100000000000001</v>
          </cell>
          <cell r="Y140">
            <v>-1.05</v>
          </cell>
          <cell r="Z140">
            <v>-0.74</v>
          </cell>
          <cell r="AA140">
            <v>-0.4</v>
          </cell>
          <cell r="AB140">
            <v>-0.41</v>
          </cell>
          <cell r="AC140">
            <v>-0.95</v>
          </cell>
          <cell r="AD140">
            <v>-1.0900000000000001</v>
          </cell>
          <cell r="AE140">
            <v>0.19</v>
          </cell>
          <cell r="AF140">
            <v>0.65</v>
          </cell>
          <cell r="AG140">
            <v>-0.05</v>
          </cell>
          <cell r="AH140">
            <v>-0.14000000000000001</v>
          </cell>
          <cell r="AI140">
            <v>-0.02</v>
          </cell>
          <cell r="AJ140">
            <v>-0.63</v>
          </cell>
          <cell r="AK140">
            <v>-0.22</v>
          </cell>
          <cell r="AL140">
            <v>-0.25</v>
          </cell>
          <cell r="AM140">
            <v>-0.19</v>
          </cell>
          <cell r="AN140">
            <v>0.22</v>
          </cell>
          <cell r="AO140">
            <v>0.05</v>
          </cell>
          <cell r="AP140">
            <v>-0.31</v>
          </cell>
          <cell r="AQ140">
            <v>-0.62</v>
          </cell>
          <cell r="AR140">
            <v>-0.24</v>
          </cell>
          <cell r="AS140">
            <v>0.67</v>
          </cell>
          <cell r="AT140">
            <v>0.37</v>
          </cell>
          <cell r="AU140">
            <v>-0.28000000000000003</v>
          </cell>
          <cell r="AV140">
            <v>-0.11</v>
          </cell>
          <cell r="AW140">
            <v>-0.18</v>
          </cell>
          <cell r="AX140">
            <v>-0.56999999999999995</v>
          </cell>
          <cell r="AY140">
            <v>-0.19</v>
          </cell>
          <cell r="AZ140">
            <v>0.56999999999999995</v>
          </cell>
          <cell r="BA140">
            <v>0.18</v>
          </cell>
          <cell r="BB140">
            <v>-0.28999999999999998</v>
          </cell>
          <cell r="BC140">
            <v>0.15</v>
          </cell>
          <cell r="BD140">
            <v>0.02</v>
          </cell>
          <cell r="BE140">
            <v>0.28999999999999998</v>
          </cell>
          <cell r="BF140">
            <v>0.64</v>
          </cell>
          <cell r="BG140">
            <v>0.53</v>
          </cell>
          <cell r="BH140">
            <v>0.37</v>
          </cell>
          <cell r="BI140">
            <v>0.56999999999999995</v>
          </cell>
          <cell r="BJ140">
            <v>0.94</v>
          </cell>
          <cell r="BK140">
            <v>0.4</v>
          </cell>
          <cell r="BL140">
            <v>-0.31</v>
          </cell>
          <cell r="BM140">
            <v>-0.56000000000000005</v>
          </cell>
          <cell r="BN140">
            <v>0.93</v>
          </cell>
          <cell r="BO140">
            <v>1.46</v>
          </cell>
          <cell r="BP140">
            <v>-0.52</v>
          </cell>
          <cell r="BQ140">
            <v>-0.23</v>
          </cell>
          <cell r="BR140">
            <v>1.19</v>
          </cell>
          <cell r="BS140">
            <v>1.66</v>
          </cell>
          <cell r="BT140">
            <v>1.19</v>
          </cell>
          <cell r="BU140">
            <v>0.61</v>
          </cell>
          <cell r="BV140">
            <v>-0.13</v>
          </cell>
          <cell r="BW140">
            <v>-0.53</v>
          </cell>
          <cell r="BX140">
            <v>-0.1</v>
          </cell>
          <cell r="BY140">
            <v>0.65</v>
          </cell>
          <cell r="BZ140">
            <v>1.02</v>
          </cell>
          <cell r="CA140">
            <v>0.26</v>
          </cell>
          <cell r="CB140">
            <v>-0.27</v>
          </cell>
          <cell r="CC140">
            <v>0.75</v>
          </cell>
          <cell r="CD140">
            <v>1.76</v>
          </cell>
          <cell r="CE140">
            <v>1.1599999999999999</v>
          </cell>
          <cell r="CF140">
            <v>1.49</v>
          </cell>
          <cell r="CG140">
            <v>1.93</v>
          </cell>
          <cell r="CH140">
            <v>1.1399999999999999</v>
          </cell>
          <cell r="CI140">
            <v>0.62</v>
          </cell>
          <cell r="CJ140">
            <v>-0.17</v>
          </cell>
          <cell r="CK140">
            <v>0.49</v>
          </cell>
          <cell r="CL140">
            <v>0.8</v>
          </cell>
          <cell r="CM140">
            <v>0.97</v>
          </cell>
          <cell r="CN140">
            <v>1.22</v>
          </cell>
          <cell r="CO140">
            <v>0.91</v>
          </cell>
          <cell r="CP140">
            <v>0.34</v>
          </cell>
          <cell r="CQ140">
            <v>0.18</v>
          </cell>
          <cell r="CR140">
            <v>0.87</v>
          </cell>
          <cell r="CS140">
            <v>0.79</v>
          </cell>
          <cell r="CT140">
            <v>-0.6</v>
          </cell>
          <cell r="CU140">
            <v>-1.27</v>
          </cell>
          <cell r="CV140">
            <v>-0.54</v>
          </cell>
          <cell r="CW140">
            <v>0.48</v>
          </cell>
          <cell r="CX140">
            <v>0.97</v>
          </cell>
          <cell r="CY140">
            <v>0.56000000000000005</v>
          </cell>
          <cell r="CZ140">
            <v>-0.06</v>
          </cell>
          <cell r="DA140">
            <v>0.16</v>
          </cell>
          <cell r="DB140">
            <v>-0.19</v>
          </cell>
          <cell r="DC140">
            <v>-0.12</v>
          </cell>
          <cell r="DD140">
            <v>0.54</v>
          </cell>
          <cell r="DE140">
            <v>0.55000000000000004</v>
          </cell>
          <cell r="DF140">
            <v>0.47</v>
          </cell>
          <cell r="DG140">
            <v>0.05</v>
          </cell>
          <cell r="DH140">
            <v>-0.24</v>
          </cell>
          <cell r="DI140">
            <v>0.39</v>
          </cell>
          <cell r="DJ140">
            <v>0.24</v>
          </cell>
          <cell r="DK140">
            <v>-0.13</v>
          </cell>
          <cell r="DL140">
            <v>0.23</v>
          </cell>
          <cell r="DM140">
            <v>-0.04</v>
          </cell>
          <cell r="DN140">
            <v>-0.04</v>
          </cell>
          <cell r="DO140">
            <v>0.03</v>
          </cell>
          <cell r="DP140">
            <v>0.41</v>
          </cell>
          <cell r="DQ140">
            <v>0.28999999999999998</v>
          </cell>
          <cell r="DR140">
            <v>-0.53</v>
          </cell>
          <cell r="DS140">
            <v>-0.97</v>
          </cell>
          <cell r="DT140">
            <v>0.02</v>
          </cell>
          <cell r="DU140">
            <v>0.69</v>
          </cell>
          <cell r="DV140">
            <v>0.54</v>
          </cell>
          <cell r="DW140">
            <v>0.16</v>
          </cell>
          <cell r="DX140">
            <v>0.41</v>
          </cell>
          <cell r="DY140">
            <v>0.16</v>
          </cell>
          <cell r="DZ140">
            <v>-0.45</v>
          </cell>
          <cell r="EA140">
            <v>0.35</v>
          </cell>
          <cell r="EB140">
            <v>0.63</v>
          </cell>
          <cell r="EC140">
            <v>-0.36</v>
          </cell>
          <cell r="ED140">
            <v>-0.28000000000000003</v>
          </cell>
          <cell r="EE140">
            <v>0.47</v>
          </cell>
          <cell r="EF140">
            <v>1.1000000000000001</v>
          </cell>
          <cell r="EG140">
            <v>0.84</v>
          </cell>
          <cell r="EH140">
            <v>0.06</v>
          </cell>
          <cell r="EI140">
            <v>-0.39</v>
          </cell>
          <cell r="EJ140">
            <v>0.02</v>
          </cell>
          <cell r="EK140">
            <v>0.09</v>
          </cell>
          <cell r="EL140">
            <v>-0.23</v>
          </cell>
          <cell r="EM140">
            <v>-0.06</v>
          </cell>
          <cell r="EN140">
            <v>0.44</v>
          </cell>
          <cell r="EO140">
            <v>1.31</v>
          </cell>
          <cell r="EP140">
            <v>1.51</v>
          </cell>
          <cell r="EQ140">
            <v>0.32</v>
          </cell>
          <cell r="ER140">
            <v>0.28000000000000003</v>
          </cell>
          <cell r="ES140">
            <v>0.69</v>
          </cell>
          <cell r="ET140">
            <v>0.82</v>
          </cell>
          <cell r="EU140">
            <v>0.68</v>
          </cell>
          <cell r="EV140">
            <v>0.91</v>
          </cell>
          <cell r="EW140">
            <v>0.98</v>
          </cell>
          <cell r="EX140">
            <v>1.02</v>
          </cell>
          <cell r="EY140">
            <v>1.06</v>
          </cell>
          <cell r="EZ140">
            <v>0.81</v>
          </cell>
          <cell r="FA140">
            <v>0.89</v>
          </cell>
          <cell r="FB140">
            <v>0.3</v>
          </cell>
          <cell r="FC140">
            <v>-0.14000000000000001</v>
          </cell>
          <cell r="FD140">
            <v>0.55000000000000004</v>
          </cell>
          <cell r="FE140">
            <v>0.78</v>
          </cell>
          <cell r="FF140">
            <v>0.77</v>
          </cell>
          <cell r="FG140">
            <v>0.84</v>
          </cell>
          <cell r="FH140">
            <v>0.49</v>
          </cell>
          <cell r="FI140">
            <v>-0.36</v>
          </cell>
          <cell r="FJ140">
            <v>-0.76</v>
          </cell>
          <cell r="FK140">
            <v>0.14000000000000001</v>
          </cell>
          <cell r="FL140">
            <v>0.1</v>
          </cell>
          <cell r="FM140">
            <v>0.33</v>
          </cell>
          <cell r="FN140">
            <v>0.78</v>
          </cell>
          <cell r="FO140">
            <v>-0.67</v>
          </cell>
          <cell r="FP140">
            <v>-0.5</v>
          </cell>
          <cell r="FQ140">
            <v>0.8</v>
          </cell>
          <cell r="FR140">
            <v>1.42</v>
          </cell>
          <cell r="FS140">
            <v>0.9</v>
          </cell>
          <cell r="FT140">
            <v>-0.18</v>
          </cell>
          <cell r="FU140">
            <v>-0.51</v>
          </cell>
          <cell r="FV140">
            <v>-0.05</v>
          </cell>
          <cell r="FW140">
            <v>0.05</v>
          </cell>
          <cell r="FX140">
            <v>-0.08</v>
          </cell>
          <cell r="FY140">
            <v>-0.32</v>
          </cell>
          <cell r="FZ140">
            <v>-0.19</v>
          </cell>
          <cell r="GA140">
            <v>0.71</v>
          </cell>
          <cell r="GB140">
            <v>0.97</v>
          </cell>
          <cell r="GC140">
            <v>0.18</v>
          </cell>
          <cell r="GD140">
            <v>0</v>
          </cell>
          <cell r="GE140">
            <v>0.65</v>
          </cell>
          <cell r="GF140">
            <v>0.81</v>
          </cell>
          <cell r="GG140">
            <v>0.42</v>
          </cell>
          <cell r="GH140">
            <v>0.3</v>
          </cell>
          <cell r="GI140">
            <v>0.49</v>
          </cell>
          <cell r="GJ140">
            <v>0.56000000000000005</v>
          </cell>
          <cell r="GK140">
            <v>0.47</v>
          </cell>
          <cell r="GL140">
            <v>0.7</v>
          </cell>
          <cell r="GM140">
            <v>0.72</v>
          </cell>
          <cell r="GN140">
            <v>0.47</v>
          </cell>
          <cell r="GO140">
            <v>-0.05</v>
          </cell>
          <cell r="GP140">
            <v>-0.25</v>
          </cell>
          <cell r="GQ140">
            <v>0.48</v>
          </cell>
          <cell r="GR140">
            <v>1.74</v>
          </cell>
          <cell r="GS140">
            <v>1.51</v>
          </cell>
          <cell r="GT140">
            <v>0.72</v>
          </cell>
          <cell r="GU140">
            <v>1.08</v>
          </cell>
          <cell r="GV140">
            <v>1.42</v>
          </cell>
          <cell r="GW140">
            <v>1.8</v>
          </cell>
          <cell r="GX140">
            <v>1.78</v>
          </cell>
          <cell r="GY140">
            <v>1.46</v>
          </cell>
          <cell r="GZ140">
            <v>0.79</v>
          </cell>
          <cell r="HA140">
            <v>-0.21</v>
          </cell>
          <cell r="HB140">
            <v>0.36</v>
          </cell>
          <cell r="HC140">
            <v>0.84</v>
          </cell>
          <cell r="HD140">
            <v>0.16</v>
          </cell>
          <cell r="HE140">
            <v>0.03</v>
          </cell>
          <cell r="HF140">
            <v>0.14000000000000001</v>
          </cell>
          <cell r="HG140">
            <v>0.26</v>
          </cell>
          <cell r="HH140">
            <v>0.53</v>
          </cell>
          <cell r="HI140">
            <v>0.43</v>
          </cell>
          <cell r="HJ140">
            <v>0.52</v>
          </cell>
          <cell r="HK140">
            <v>0.62</v>
          </cell>
          <cell r="HL140">
            <v>0.95</v>
          </cell>
          <cell r="HM140">
            <v>0.7</v>
          </cell>
          <cell r="HN140">
            <v>0.32</v>
          </cell>
          <cell r="HO140">
            <v>0.86</v>
          </cell>
          <cell r="HP140">
            <v>1.1100000000000001</v>
          </cell>
          <cell r="HQ140">
            <v>1.1499999999999999</v>
          </cell>
          <cell r="HR140">
            <v>0.68</v>
          </cell>
          <cell r="HS140">
            <v>-0.06</v>
          </cell>
          <cell r="HT140">
            <v>-0.22</v>
          </cell>
          <cell r="HU140">
            <v>0.31</v>
          </cell>
          <cell r="HV140">
            <v>0.51</v>
          </cell>
          <cell r="HW140">
            <v>0.95</v>
          </cell>
          <cell r="HX140">
            <v>0.82</v>
          </cell>
          <cell r="HY140">
            <v>0.4</v>
          </cell>
          <cell r="HZ140">
            <v>0.86</v>
          </cell>
          <cell r="IA140">
            <v>1.07</v>
          </cell>
          <cell r="IB140">
            <v>1.03</v>
          </cell>
          <cell r="IC140">
            <v>0.66</v>
          </cell>
          <cell r="ID140">
            <v>-0.16</v>
          </cell>
          <cell r="IE140">
            <v>-0.81</v>
          </cell>
          <cell r="IF140">
            <v>0.36</v>
          </cell>
          <cell r="IG140">
            <v>1.3</v>
          </cell>
          <cell r="IH140">
            <v>0.54</v>
          </cell>
          <cell r="II140">
            <v>-0.09</v>
          </cell>
          <cell r="IJ140">
            <v>-0.03</v>
          </cell>
          <cell r="IK140">
            <v>-0.25</v>
          </cell>
          <cell r="IL140">
            <v>-0.16</v>
          </cell>
          <cell r="IM140">
            <v>-0.01</v>
          </cell>
          <cell r="IN140">
            <v>0.48</v>
          </cell>
          <cell r="IO140">
            <v>0.39</v>
          </cell>
          <cell r="IP140">
            <v>0.18</v>
          </cell>
          <cell r="IQ140">
            <v>0.74</v>
          </cell>
          <cell r="IR140">
            <v>1.36</v>
          </cell>
          <cell r="IS140">
            <v>1.4</v>
          </cell>
          <cell r="IT140">
            <v>0.36</v>
          </cell>
          <cell r="IU140">
            <v>0.35</v>
          </cell>
          <cell r="IV140">
            <v>1.1499999999999999</v>
          </cell>
          <cell r="IW140">
            <v>0.51</v>
          </cell>
          <cell r="IX140">
            <v>-0.26</v>
          </cell>
          <cell r="IY140">
            <v>0.37</v>
          </cell>
          <cell r="IZ140">
            <v>0.52</v>
          </cell>
          <cell r="JA140">
            <v>0.77</v>
          </cell>
          <cell r="JB140">
            <v>0.77</v>
          </cell>
          <cell r="JC140">
            <v>0.73</v>
          </cell>
          <cell r="JD140">
            <v>0.64</v>
          </cell>
          <cell r="JE140">
            <v>0.85</v>
          </cell>
          <cell r="JF140">
            <v>1.21</v>
          </cell>
          <cell r="JG140">
            <v>0.45</v>
          </cell>
          <cell r="JH140">
            <v>0.38</v>
          </cell>
          <cell r="JI140">
            <v>0.84</v>
          </cell>
          <cell r="JJ140">
            <v>0.59</v>
          </cell>
          <cell r="JK140">
            <v>0.11</v>
          </cell>
          <cell r="JL140">
            <v>0.13</v>
          </cell>
          <cell r="JM140">
            <v>0.63</v>
          </cell>
          <cell r="JN140">
            <v>0.64</v>
          </cell>
          <cell r="JO140">
            <v>0.59</v>
          </cell>
          <cell r="JP140">
            <v>0.82</v>
          </cell>
          <cell r="JQ140">
            <v>1.23</v>
          </cell>
          <cell r="JR140">
            <v>1.1399999999999999</v>
          </cell>
          <cell r="JS140">
            <v>0.77</v>
          </cell>
          <cell r="JT140">
            <v>1.01</v>
          </cell>
          <cell r="JU140">
            <v>1.25</v>
          </cell>
          <cell r="JV140">
            <v>1.28</v>
          </cell>
          <cell r="JW140">
            <v>0.8</v>
          </cell>
          <cell r="JX140">
            <v>0.44</v>
          </cell>
          <cell r="JY140">
            <v>0.51</v>
          </cell>
          <cell r="JZ140">
            <v>0.56999999999999995</v>
          </cell>
          <cell r="KA140">
            <v>0.67</v>
          </cell>
          <cell r="KB140">
            <v>0.69</v>
          </cell>
          <cell r="KC140">
            <v>0.44</v>
          </cell>
          <cell r="KD140">
            <v>0.16</v>
          </cell>
          <cell r="KE140">
            <v>-0.1</v>
          </cell>
          <cell r="KF140">
            <v>0.1</v>
          </cell>
          <cell r="KG140">
            <v>0.69</v>
          </cell>
          <cell r="KH140">
            <v>0.48</v>
          </cell>
          <cell r="KI140">
            <v>0.22</v>
          </cell>
          <cell r="KJ140">
            <v>0.02</v>
          </cell>
          <cell r="KK140">
            <v>-0.01</v>
          </cell>
          <cell r="KL140">
            <v>-0.54</v>
          </cell>
          <cell r="KM140">
            <v>-0.44</v>
          </cell>
          <cell r="KN140">
            <v>0.64</v>
          </cell>
          <cell r="KO140">
            <v>0.48</v>
          </cell>
          <cell r="KP140">
            <v>-0.53</v>
          </cell>
          <cell r="KQ140">
            <v>-0.2</v>
          </cell>
          <cell r="KR140">
            <v>0.41</v>
          </cell>
          <cell r="KS140">
            <v>-0.1</v>
          </cell>
          <cell r="KT140">
            <v>-0.44</v>
          </cell>
          <cell r="KU140">
            <v>-0.09</v>
          </cell>
          <cell r="KV140">
            <v>0.55000000000000004</v>
          </cell>
          <cell r="KW140">
            <v>0.85</v>
          </cell>
          <cell r="KX140">
            <v>0.76</v>
          </cell>
          <cell r="KY140">
            <v>0.24</v>
          </cell>
          <cell r="KZ140">
            <v>-0.38</v>
          </cell>
          <cell r="LA140">
            <v>0.3</v>
          </cell>
          <cell r="LB140">
            <v>0.95</v>
          </cell>
          <cell r="LC140">
            <v>0.51</v>
          </cell>
          <cell r="LD140">
            <v>-0.06</v>
          </cell>
          <cell r="LE140">
            <v>0.45</v>
          </cell>
          <cell r="LF140">
            <v>0.66</v>
          </cell>
          <cell r="LG140">
            <v>1.1200000000000001</v>
          </cell>
          <cell r="LH140">
            <v>1.73</v>
          </cell>
          <cell r="LI140">
            <v>0.52</v>
          </cell>
          <cell r="LJ140">
            <v>-1.64</v>
          </cell>
          <cell r="LK140">
            <v>-1.37</v>
          </cell>
          <cell r="LL140">
            <v>-0.05</v>
          </cell>
          <cell r="LM140">
            <v>-0.12</v>
          </cell>
          <cell r="LN140">
            <v>-1.1599999999999999</v>
          </cell>
          <cell r="LO140">
            <v>-0.92</v>
          </cell>
          <cell r="LP140">
            <v>-0.25</v>
          </cell>
          <cell r="LQ140">
            <v>-0.51</v>
          </cell>
          <cell r="LR140">
            <v>0.45</v>
          </cell>
          <cell r="LS140">
            <v>1.71</v>
          </cell>
          <cell r="LT140">
            <v>1.1100000000000001</v>
          </cell>
          <cell r="LU140">
            <v>0</v>
          </cell>
          <cell r="LV140">
            <v>-0.02</v>
          </cell>
          <cell r="LW140">
            <v>0.48</v>
          </cell>
          <cell r="LX140">
            <v>0.53</v>
          </cell>
          <cell r="LY140">
            <v>0.26</v>
          </cell>
          <cell r="LZ140">
            <v>0.56000000000000005</v>
          </cell>
          <cell r="MA140">
            <v>0.64</v>
          </cell>
          <cell r="MB140">
            <v>0.44</v>
          </cell>
          <cell r="MC140">
            <v>-7.0000000000000007E-2</v>
          </cell>
          <cell r="MD140">
            <v>-0.53</v>
          </cell>
          <cell r="ME140">
            <v>-0.3</v>
          </cell>
          <cell r="MF140">
            <v>0.28999999999999998</v>
          </cell>
          <cell r="MG140">
            <v>0.1</v>
          </cell>
          <cell r="MH140">
            <v>-0.43</v>
          </cell>
          <cell r="MI140">
            <v>-0.48</v>
          </cell>
          <cell r="MJ140">
            <v>-0.5</v>
          </cell>
          <cell r="MK140">
            <v>0.14000000000000001</v>
          </cell>
          <cell r="ML140">
            <v>1.1399999999999999</v>
          </cell>
          <cell r="MM140">
            <v>0.91</v>
          </cell>
          <cell r="MN140">
            <v>0.2</v>
          </cell>
          <cell r="MO140">
            <v>-1.04</v>
          </cell>
          <cell r="MP140">
            <v>-0.61</v>
          </cell>
          <cell r="MQ140">
            <v>0.34</v>
          </cell>
          <cell r="MR140">
            <v>-0.49</v>
          </cell>
          <cell r="MS140">
            <v>-0.39</v>
          </cell>
          <cell r="MT140">
            <v>0.17</v>
          </cell>
          <cell r="MU140">
            <v>-0.65</v>
          </cell>
          <cell r="MV140">
            <v>-0.49</v>
          </cell>
          <cell r="MW140">
            <v>0.23</v>
          </cell>
          <cell r="MX140">
            <v>0.21</v>
          </cell>
          <cell r="MY140">
            <v>-0.12</v>
          </cell>
          <cell r="MZ140">
            <v>-0.69</v>
          </cell>
          <cell r="NA140">
            <v>0.06</v>
          </cell>
          <cell r="NB140">
            <v>0.86</v>
          </cell>
          <cell r="NC140">
            <v>0.91</v>
          </cell>
          <cell r="ND140">
            <v>0.6</v>
          </cell>
          <cell r="NE140">
            <v>0.59</v>
          </cell>
          <cell r="NF140">
            <v>0.7</v>
          </cell>
          <cell r="NG140">
            <v>0.13</v>
          </cell>
          <cell r="NH140">
            <v>0.44</v>
          </cell>
          <cell r="NI140">
            <v>0.35</v>
          </cell>
          <cell r="NJ140">
            <v>1.1000000000000001</v>
          </cell>
          <cell r="NK140">
            <v>1.43</v>
          </cell>
          <cell r="NL140">
            <v>1.1499999999999999</v>
          </cell>
          <cell r="NM140">
            <v>1.38</v>
          </cell>
          <cell r="NN140">
            <v>1.45</v>
          </cell>
          <cell r="NO140">
            <v>0.4</v>
          </cell>
          <cell r="NP140">
            <v>-0.75</v>
          </cell>
          <cell r="NQ140">
            <v>0.04</v>
          </cell>
          <cell r="NR140">
            <v>0.18</v>
          </cell>
          <cell r="NS140">
            <v>1.17</v>
          </cell>
          <cell r="NT140">
            <v>1.65</v>
          </cell>
          <cell r="NU140">
            <v>1.65</v>
          </cell>
          <cell r="NV140">
            <v>1.1599999999999999</v>
          </cell>
          <cell r="NW140">
            <v>-0.45</v>
          </cell>
          <cell r="NX140">
            <v>-0.77</v>
          </cell>
          <cell r="NY140">
            <v>0.26</v>
          </cell>
          <cell r="NZ140">
            <v>0.84</v>
          </cell>
          <cell r="OA140">
            <v>0.5</v>
          </cell>
        </row>
        <row r="141">
          <cell r="A141">
            <v>1112017</v>
          </cell>
          <cell r="G141" t="str">
            <v>Pão doce</v>
          </cell>
          <cell r="H141">
            <v>0.72</v>
          </cell>
          <cell r="I141">
            <v>-2.2999999999999998</v>
          </cell>
          <cell r="J141">
            <v>-1.54</v>
          </cell>
          <cell r="K141">
            <v>0.7</v>
          </cell>
          <cell r="L141">
            <v>0.78</v>
          </cell>
          <cell r="M141">
            <v>0.04</v>
          </cell>
          <cell r="N141">
            <v>-0.57999999999999996</v>
          </cell>
          <cell r="O141">
            <v>0.03</v>
          </cell>
          <cell r="P141">
            <v>1.98</v>
          </cell>
          <cell r="Q141">
            <v>4.2</v>
          </cell>
          <cell r="R141">
            <v>2.31</v>
          </cell>
          <cell r="S141">
            <v>7.0000000000000007E-2</v>
          </cell>
          <cell r="T141">
            <v>-1.25</v>
          </cell>
          <cell r="U141">
            <v>-0.94</v>
          </cell>
          <cell r="V141">
            <v>0.52</v>
          </cell>
          <cell r="W141">
            <v>1</v>
          </cell>
          <cell r="X141">
            <v>-1.4</v>
          </cell>
          <cell r="Y141">
            <v>-2.44</v>
          </cell>
          <cell r="Z141">
            <v>-1.33</v>
          </cell>
          <cell r="AA141">
            <v>-0.56000000000000005</v>
          </cell>
          <cell r="AB141">
            <v>-0.76</v>
          </cell>
          <cell r="AC141">
            <v>-0.27</v>
          </cell>
          <cell r="AD141">
            <v>0.47</v>
          </cell>
          <cell r="AE141">
            <v>-0.11</v>
          </cell>
          <cell r="AF141">
            <v>-0.43</v>
          </cell>
          <cell r="AG141">
            <v>-0.92</v>
          </cell>
          <cell r="AH141">
            <v>-0.63</v>
          </cell>
          <cell r="AI141">
            <v>0.03</v>
          </cell>
          <cell r="AJ141">
            <v>-0.11</v>
          </cell>
          <cell r="AK141">
            <v>0.1</v>
          </cell>
          <cell r="AL141">
            <v>0.31</v>
          </cell>
          <cell r="AM141">
            <v>0.72</v>
          </cell>
          <cell r="AN141">
            <v>0.77</v>
          </cell>
          <cell r="AO141">
            <v>-0.18</v>
          </cell>
          <cell r="AP141">
            <v>-1.05</v>
          </cell>
          <cell r="AQ141">
            <v>-0.78</v>
          </cell>
          <cell r="AR141">
            <v>-0.72</v>
          </cell>
          <cell r="AS141">
            <v>-0.25</v>
          </cell>
          <cell r="AT141">
            <v>0.36</v>
          </cell>
          <cell r="AU141">
            <v>-0.55000000000000004</v>
          </cell>
          <cell r="AV141">
            <v>-0.67</v>
          </cell>
          <cell r="AW141">
            <v>-1.0900000000000001</v>
          </cell>
          <cell r="AX141">
            <v>-0.88</v>
          </cell>
          <cell r="AY141">
            <v>0.43</v>
          </cell>
          <cell r="AZ141">
            <v>1.1299999999999999</v>
          </cell>
          <cell r="BA141">
            <v>0.25</v>
          </cell>
          <cell r="BB141">
            <v>-0.76</v>
          </cell>
          <cell r="BC141">
            <v>0.4</v>
          </cell>
          <cell r="BD141">
            <v>0.87</v>
          </cell>
          <cell r="BE141">
            <v>0.3</v>
          </cell>
          <cell r="BF141">
            <v>0.28000000000000003</v>
          </cell>
          <cell r="BG141">
            <v>0.84</v>
          </cell>
          <cell r="BH141">
            <v>1.01</v>
          </cell>
          <cell r="BI141">
            <v>0.62</v>
          </cell>
          <cell r="BJ141">
            <v>0.69</v>
          </cell>
          <cell r="BK141">
            <v>0.95</v>
          </cell>
          <cell r="BL141">
            <v>0.84</v>
          </cell>
          <cell r="BM141">
            <v>0.52</v>
          </cell>
          <cell r="BN141">
            <v>1.47</v>
          </cell>
          <cell r="BO141">
            <v>2.78</v>
          </cell>
          <cell r="BP141">
            <v>2.25</v>
          </cell>
          <cell r="BQ141">
            <v>0</v>
          </cell>
          <cell r="BR141">
            <v>0.12</v>
          </cell>
          <cell r="BS141">
            <v>1.43</v>
          </cell>
          <cell r="BT141">
            <v>1.67</v>
          </cell>
          <cell r="BU141">
            <v>1.91</v>
          </cell>
          <cell r="BV141">
            <v>1.6</v>
          </cell>
          <cell r="BW141">
            <v>-0.87</v>
          </cell>
          <cell r="BX141">
            <v>-2.25</v>
          </cell>
          <cell r="BY141">
            <v>-0.83</v>
          </cell>
          <cell r="BZ141">
            <v>0.69</v>
          </cell>
          <cell r="CA141">
            <v>0.08</v>
          </cell>
          <cell r="CB141">
            <v>0</v>
          </cell>
          <cell r="CC141">
            <v>0.31</v>
          </cell>
          <cell r="CD141">
            <v>0.31</v>
          </cell>
          <cell r="CE141">
            <v>0.26</v>
          </cell>
          <cell r="CF141">
            <v>1.01</v>
          </cell>
          <cell r="CG141">
            <v>2.52</v>
          </cell>
          <cell r="CH141">
            <v>2.5299999999999998</v>
          </cell>
          <cell r="CI141">
            <v>3.02</v>
          </cell>
          <cell r="CJ141">
            <v>2.95</v>
          </cell>
          <cell r="CK141">
            <v>4.1900000000000004</v>
          </cell>
          <cell r="CL141">
            <v>4.1100000000000003</v>
          </cell>
          <cell r="CM141">
            <v>2.44</v>
          </cell>
          <cell r="CN141">
            <v>0.74</v>
          </cell>
          <cell r="CO141">
            <v>-0.59</v>
          </cell>
          <cell r="CP141">
            <v>-0.74</v>
          </cell>
          <cell r="CQ141">
            <v>-1.19</v>
          </cell>
          <cell r="CR141">
            <v>-0.97</v>
          </cell>
          <cell r="CS141">
            <v>0.96</v>
          </cell>
          <cell r="CT141">
            <v>1.18</v>
          </cell>
          <cell r="CU141">
            <v>0.53</v>
          </cell>
          <cell r="CV141">
            <v>0.1</v>
          </cell>
          <cell r="CW141">
            <v>-0.06</v>
          </cell>
          <cell r="CX141">
            <v>-0.44</v>
          </cell>
          <cell r="CY141">
            <v>-0.91</v>
          </cell>
          <cell r="CZ141">
            <v>1.56</v>
          </cell>
          <cell r="DA141">
            <v>0.43</v>
          </cell>
          <cell r="DB141">
            <v>-0.67</v>
          </cell>
          <cell r="DC141">
            <v>-1.04</v>
          </cell>
          <cell r="DD141">
            <v>-0.9</v>
          </cell>
          <cell r="DE141">
            <v>1.55</v>
          </cell>
          <cell r="DF141">
            <v>1.1100000000000001</v>
          </cell>
          <cell r="DG141">
            <v>0.47</v>
          </cell>
          <cell r="DH141">
            <v>1.29</v>
          </cell>
          <cell r="DI141">
            <v>0.46</v>
          </cell>
          <cell r="DJ141">
            <v>0.71</v>
          </cell>
          <cell r="DK141">
            <v>-7.0000000000000007E-2</v>
          </cell>
          <cell r="DL141">
            <v>-0.2</v>
          </cell>
          <cell r="DM141">
            <v>-0.17</v>
          </cell>
          <cell r="DN141">
            <v>1.42</v>
          </cell>
          <cell r="DO141">
            <v>1.1100000000000001</v>
          </cell>
          <cell r="DP141">
            <v>-2.37</v>
          </cell>
          <cell r="DQ141">
            <v>-1</v>
          </cell>
          <cell r="DR141">
            <v>1.63</v>
          </cell>
          <cell r="DS141">
            <v>1.3</v>
          </cell>
          <cell r="DT141">
            <v>0.46</v>
          </cell>
          <cell r="DU141">
            <v>0.13</v>
          </cell>
          <cell r="DV141">
            <v>-0.35</v>
          </cell>
          <cell r="DW141">
            <v>0.04</v>
          </cell>
          <cell r="DX141">
            <v>0.63</v>
          </cell>
          <cell r="DY141">
            <v>0.8</v>
          </cell>
          <cell r="DZ141">
            <v>0.64</v>
          </cell>
          <cell r="EA141">
            <v>-0.7</v>
          </cell>
          <cell r="EB141">
            <v>-1.04</v>
          </cell>
          <cell r="EC141">
            <v>-0.55000000000000004</v>
          </cell>
          <cell r="ED141">
            <v>1.08</v>
          </cell>
          <cell r="EE141">
            <v>1.94</v>
          </cell>
          <cell r="EF141">
            <v>0.99</v>
          </cell>
          <cell r="EG141">
            <v>-0.05</v>
          </cell>
          <cell r="EH141">
            <v>0.17</v>
          </cell>
          <cell r="EI141">
            <v>-0.36</v>
          </cell>
          <cell r="EJ141">
            <v>-0.72</v>
          </cell>
          <cell r="EK141">
            <v>0.28000000000000003</v>
          </cell>
          <cell r="EL141">
            <v>0.09</v>
          </cell>
          <cell r="EM141">
            <v>0.21</v>
          </cell>
          <cell r="EN141">
            <v>1.28</v>
          </cell>
          <cell r="EO141">
            <v>1.98</v>
          </cell>
          <cell r="EP141">
            <v>1.68</v>
          </cell>
          <cell r="EQ141">
            <v>0.84</v>
          </cell>
          <cell r="ER141">
            <v>1.04</v>
          </cell>
          <cell r="ES141">
            <v>2.02</v>
          </cell>
          <cell r="ET141">
            <v>0.36</v>
          </cell>
          <cell r="EU141">
            <v>-0.79</v>
          </cell>
          <cell r="EV141">
            <v>1.43</v>
          </cell>
          <cell r="EW141">
            <v>1.76</v>
          </cell>
          <cell r="EX141">
            <v>-0.31</v>
          </cell>
          <cell r="EY141">
            <v>-0.78</v>
          </cell>
          <cell r="EZ141">
            <v>0.25</v>
          </cell>
          <cell r="FA141">
            <v>1.8</v>
          </cell>
          <cell r="FB141">
            <v>2.14</v>
          </cell>
          <cell r="FC141">
            <v>-0.59</v>
          </cell>
          <cell r="FD141">
            <v>-0.78</v>
          </cell>
          <cell r="FE141">
            <v>2.37</v>
          </cell>
          <cell r="FF141">
            <v>1.77</v>
          </cell>
          <cell r="FG141">
            <v>-0.27</v>
          </cell>
          <cell r="FH141">
            <v>0.93</v>
          </cell>
          <cell r="FI141">
            <v>0.62</v>
          </cell>
          <cell r="FJ141">
            <v>-0.53</v>
          </cell>
          <cell r="FK141">
            <v>1.1399999999999999</v>
          </cell>
          <cell r="FL141">
            <v>1.38</v>
          </cell>
          <cell r="FM141">
            <v>-1.44</v>
          </cell>
          <cell r="FN141">
            <v>-1.25</v>
          </cell>
          <cell r="FO141">
            <v>0.24</v>
          </cell>
          <cell r="FP141">
            <v>-0.15</v>
          </cell>
          <cell r="FQ141">
            <v>1.18</v>
          </cell>
          <cell r="FR141">
            <v>3.2</v>
          </cell>
          <cell r="FS141">
            <v>1.9</v>
          </cell>
          <cell r="FT141">
            <v>0.56000000000000005</v>
          </cell>
          <cell r="FU141">
            <v>-0.41</v>
          </cell>
          <cell r="FV141">
            <v>0.4</v>
          </cell>
          <cell r="FW141">
            <v>0.95</v>
          </cell>
          <cell r="FX141">
            <v>0.97</v>
          </cell>
          <cell r="FY141">
            <v>0.38</v>
          </cell>
          <cell r="FZ141">
            <v>0.47</v>
          </cell>
          <cell r="GA141">
            <v>0.62</v>
          </cell>
          <cell r="GB141">
            <v>0.24</v>
          </cell>
          <cell r="GC141">
            <v>-0.13</v>
          </cell>
          <cell r="GD141">
            <v>7.0000000000000007E-2</v>
          </cell>
          <cell r="GE141">
            <v>0.85</v>
          </cell>
          <cell r="GF141">
            <v>0.76</v>
          </cell>
          <cell r="GG141">
            <v>-0.28999999999999998</v>
          </cell>
          <cell r="GH141">
            <v>1.03</v>
          </cell>
          <cell r="GI141">
            <v>1.83</v>
          </cell>
          <cell r="GJ141">
            <v>0.59</v>
          </cell>
          <cell r="GK141">
            <v>1.06</v>
          </cell>
          <cell r="GL141">
            <v>0.76</v>
          </cell>
          <cell r="GM141">
            <v>0.59</v>
          </cell>
          <cell r="GN141">
            <v>0.75</v>
          </cell>
          <cell r="GO141">
            <v>0.53</v>
          </cell>
          <cell r="GP141">
            <v>0.99</v>
          </cell>
          <cell r="GQ141">
            <v>1.78</v>
          </cell>
          <cell r="GR141">
            <v>0.21</v>
          </cell>
          <cell r="GS141">
            <v>0.32</v>
          </cell>
          <cell r="GT141">
            <v>0.78</v>
          </cell>
          <cell r="GU141">
            <v>1.29</v>
          </cell>
          <cell r="GV141">
            <v>3.14</v>
          </cell>
          <cell r="GW141">
            <v>2.63</v>
          </cell>
          <cell r="GX141">
            <v>1.36</v>
          </cell>
          <cell r="GY141">
            <v>0.53</v>
          </cell>
          <cell r="GZ141">
            <v>-0.18</v>
          </cell>
          <cell r="HA141">
            <v>-0.14000000000000001</v>
          </cell>
          <cell r="HB141">
            <v>-0.39</v>
          </cell>
          <cell r="HC141">
            <v>0.62</v>
          </cell>
          <cell r="HD141">
            <v>1.45</v>
          </cell>
          <cell r="HE141">
            <v>0.69</v>
          </cell>
          <cell r="HF141">
            <v>0.49</v>
          </cell>
          <cell r="HG141">
            <v>1.43</v>
          </cell>
          <cell r="HH141">
            <v>1.94</v>
          </cell>
          <cell r="HI141">
            <v>2.15</v>
          </cell>
          <cell r="HJ141">
            <v>2.2400000000000002</v>
          </cell>
          <cell r="HK141">
            <v>0.94</v>
          </cell>
          <cell r="HL141">
            <v>0.43</v>
          </cell>
          <cell r="HM141">
            <v>1.63</v>
          </cell>
          <cell r="HN141">
            <v>0.64</v>
          </cell>
          <cell r="HO141">
            <v>0.53</v>
          </cell>
          <cell r="HP141">
            <v>1.41</v>
          </cell>
          <cell r="HQ141">
            <v>0.91</v>
          </cell>
          <cell r="HR141">
            <v>0.01</v>
          </cell>
          <cell r="HS141">
            <v>-0.23</v>
          </cell>
          <cell r="HT141">
            <v>-0.62</v>
          </cell>
          <cell r="HU141">
            <v>-0.54</v>
          </cell>
          <cell r="HV141">
            <v>0.13</v>
          </cell>
          <cell r="HW141">
            <v>1.56</v>
          </cell>
          <cell r="HX141">
            <v>1.31</v>
          </cell>
          <cell r="HY141">
            <v>-0.14000000000000001</v>
          </cell>
          <cell r="HZ141">
            <v>0.46</v>
          </cell>
          <cell r="IA141">
            <v>1.62</v>
          </cell>
          <cell r="IB141">
            <v>1.1000000000000001</v>
          </cell>
          <cell r="IC141">
            <v>-1.27</v>
          </cell>
          <cell r="ID141">
            <v>0.17</v>
          </cell>
          <cell r="IE141">
            <v>2.33</v>
          </cell>
          <cell r="IF141">
            <v>1.27</v>
          </cell>
          <cell r="IG141">
            <v>-0.15</v>
          </cell>
          <cell r="IH141">
            <v>-0.34</v>
          </cell>
          <cell r="II141">
            <v>-0.36</v>
          </cell>
          <cell r="IJ141">
            <v>-0.8</v>
          </cell>
          <cell r="IK141">
            <v>0.34</v>
          </cell>
          <cell r="IL141">
            <v>1.17</v>
          </cell>
          <cell r="IM141">
            <v>0.75</v>
          </cell>
          <cell r="IN141">
            <v>0.69</v>
          </cell>
          <cell r="IO141">
            <v>1.06</v>
          </cell>
          <cell r="IP141">
            <v>1</v>
          </cell>
          <cell r="IQ141">
            <v>-0.1</v>
          </cell>
          <cell r="IR141">
            <v>0.2</v>
          </cell>
          <cell r="IS141">
            <v>0.09</v>
          </cell>
          <cell r="IT141">
            <v>-0.54</v>
          </cell>
          <cell r="IU141">
            <v>1.33</v>
          </cell>
          <cell r="IV141">
            <v>1.57</v>
          </cell>
          <cell r="IW141">
            <v>0.6</v>
          </cell>
          <cell r="IX141">
            <v>1.98</v>
          </cell>
          <cell r="IY141">
            <v>2.02</v>
          </cell>
          <cell r="IZ141">
            <v>0.98</v>
          </cell>
          <cell r="JA141">
            <v>0.89</v>
          </cell>
          <cell r="JB141">
            <v>2.16</v>
          </cell>
          <cell r="JC141">
            <v>0.44</v>
          </cell>
          <cell r="JD141">
            <v>1.82</v>
          </cell>
          <cell r="JE141">
            <v>0.44</v>
          </cell>
          <cell r="JF141">
            <v>-0.69</v>
          </cell>
          <cell r="JG141">
            <v>0.05</v>
          </cell>
          <cell r="JH141">
            <v>-0.14000000000000001</v>
          </cell>
          <cell r="JI141">
            <v>0.4</v>
          </cell>
          <cell r="JJ141">
            <v>1.39</v>
          </cell>
          <cell r="JK141">
            <v>1.52</v>
          </cell>
          <cell r="JL141">
            <v>0.82</v>
          </cell>
          <cell r="JM141">
            <v>1.87</v>
          </cell>
          <cell r="JN141">
            <v>2.0699999999999998</v>
          </cell>
          <cell r="JO141">
            <v>1.1200000000000001</v>
          </cell>
          <cell r="JP141">
            <v>2.48</v>
          </cell>
          <cell r="JQ141">
            <v>1.1299999999999999</v>
          </cell>
          <cell r="JR141">
            <v>0.27</v>
          </cell>
          <cell r="JS141">
            <v>1.17</v>
          </cell>
          <cell r="JT141">
            <v>0.25</v>
          </cell>
          <cell r="JU141">
            <v>-0.28000000000000003</v>
          </cell>
          <cell r="JV141">
            <v>1.03</v>
          </cell>
          <cell r="JW141">
            <v>0.97</v>
          </cell>
          <cell r="JX141">
            <v>1.29</v>
          </cell>
          <cell r="JY141">
            <v>1.01</v>
          </cell>
          <cell r="JZ141">
            <v>0.75</v>
          </cell>
          <cell r="KA141">
            <v>-1.38</v>
          </cell>
          <cell r="KB141">
            <v>-1.51</v>
          </cell>
          <cell r="KC141">
            <v>0.52</v>
          </cell>
          <cell r="KD141">
            <v>2.1800000000000002</v>
          </cell>
          <cell r="KE141">
            <v>1.46</v>
          </cell>
          <cell r="KF141">
            <v>-0.36</v>
          </cell>
          <cell r="KG141">
            <v>-0.76</v>
          </cell>
          <cell r="KH141">
            <v>0.06</v>
          </cell>
          <cell r="KI141">
            <v>0.82</v>
          </cell>
          <cell r="KJ141">
            <v>0.72</v>
          </cell>
          <cell r="KK141">
            <v>0.91</v>
          </cell>
          <cell r="KL141">
            <v>0.89</v>
          </cell>
          <cell r="KM141">
            <v>-0.77</v>
          </cell>
          <cell r="KN141">
            <v>-0.79</v>
          </cell>
          <cell r="KO141">
            <v>0.48</v>
          </cell>
          <cell r="KP141">
            <v>0.37</v>
          </cell>
          <cell r="KQ141">
            <v>0.15</v>
          </cell>
          <cell r="KR141">
            <v>0.15</v>
          </cell>
          <cell r="KS141">
            <v>0.9</v>
          </cell>
          <cell r="KT141">
            <v>1.07</v>
          </cell>
          <cell r="KU141">
            <v>0.96</v>
          </cell>
          <cell r="KV141">
            <v>0.53</v>
          </cell>
          <cell r="KW141">
            <v>-0.42</v>
          </cell>
          <cell r="KX141">
            <v>-0.7</v>
          </cell>
          <cell r="KY141">
            <v>-0.54</v>
          </cell>
          <cell r="KZ141">
            <v>0.3</v>
          </cell>
          <cell r="LA141">
            <v>1.1599999999999999</v>
          </cell>
          <cell r="LB141">
            <v>0.25</v>
          </cell>
          <cell r="LC141">
            <v>-0.96</v>
          </cell>
          <cell r="LD141">
            <v>-0.83</v>
          </cell>
          <cell r="LE141">
            <v>-0.09</v>
          </cell>
          <cell r="LF141">
            <v>-0.01</v>
          </cell>
          <cell r="LG141">
            <v>1.4</v>
          </cell>
          <cell r="LH141">
            <v>1.56</v>
          </cell>
          <cell r="LI141">
            <v>0.69</v>
          </cell>
          <cell r="LJ141">
            <v>1.32</v>
          </cell>
          <cell r="LK141">
            <v>-0.4</v>
          </cell>
          <cell r="LL141">
            <v>-1.82</v>
          </cell>
          <cell r="LM141">
            <v>-0.28999999999999998</v>
          </cell>
          <cell r="LN141">
            <v>0.46</v>
          </cell>
          <cell r="LO141">
            <v>-0.93</v>
          </cell>
          <cell r="LP141">
            <v>-0.36</v>
          </cell>
          <cell r="LQ141">
            <v>0.39</v>
          </cell>
          <cell r="LR141">
            <v>0.35</v>
          </cell>
          <cell r="LS141">
            <v>0.79</v>
          </cell>
          <cell r="LT141">
            <v>0.95</v>
          </cell>
          <cell r="LU141">
            <v>1.23</v>
          </cell>
          <cell r="LV141">
            <v>1.81</v>
          </cell>
          <cell r="LW141">
            <v>0.6</v>
          </cell>
          <cell r="LX141">
            <v>1.1200000000000001</v>
          </cell>
          <cell r="LY141">
            <v>2.06</v>
          </cell>
          <cell r="LZ141">
            <v>0.4</v>
          </cell>
          <cell r="MA141">
            <v>-1.1000000000000001</v>
          </cell>
          <cell r="MB141">
            <v>-0.85</v>
          </cell>
          <cell r="MC141">
            <v>1.3</v>
          </cell>
          <cell r="MD141">
            <v>0.24</v>
          </cell>
          <cell r="ME141">
            <v>-1.39</v>
          </cell>
          <cell r="MF141">
            <v>-0.26</v>
          </cell>
          <cell r="MG141">
            <v>1.18</v>
          </cell>
          <cell r="MH141">
            <v>1.03</v>
          </cell>
          <cell r="MI141">
            <v>-0.37</v>
          </cell>
          <cell r="MJ141">
            <v>-1.02</v>
          </cell>
          <cell r="MK141">
            <v>-7.0000000000000007E-2</v>
          </cell>
          <cell r="ML141">
            <v>-0.37</v>
          </cell>
          <cell r="MM141">
            <v>-0.02</v>
          </cell>
          <cell r="MN141">
            <v>-0.3</v>
          </cell>
          <cell r="MO141">
            <v>0.97</v>
          </cell>
          <cell r="MP141">
            <v>0.77</v>
          </cell>
          <cell r="MQ141">
            <v>-0.8</v>
          </cell>
          <cell r="MR141">
            <v>0.16</v>
          </cell>
          <cell r="MS141">
            <v>0.02</v>
          </cell>
          <cell r="MT141">
            <v>-1.1200000000000001</v>
          </cell>
          <cell r="MU141">
            <v>-0.27</v>
          </cell>
          <cell r="MV141">
            <v>0.89</v>
          </cell>
          <cell r="MW141">
            <v>0.43</v>
          </cell>
          <cell r="MX141">
            <v>2.2200000000000002</v>
          </cell>
          <cell r="MY141">
            <v>1.38</v>
          </cell>
          <cell r="MZ141">
            <v>-0.39</v>
          </cell>
          <cell r="NA141">
            <v>-0.35</v>
          </cell>
          <cell r="NB141">
            <v>-0.28999999999999998</v>
          </cell>
          <cell r="NC141">
            <v>0</v>
          </cell>
          <cell r="ND141">
            <v>-0.06</v>
          </cell>
          <cell r="NE141">
            <v>-1.27</v>
          </cell>
          <cell r="NF141">
            <v>-0.95</v>
          </cell>
          <cell r="NG141">
            <v>0.97</v>
          </cell>
          <cell r="NH141">
            <v>-0.21</v>
          </cell>
          <cell r="NI141">
            <v>0.52</v>
          </cell>
          <cell r="NJ141">
            <v>2.68</v>
          </cell>
          <cell r="NK141">
            <v>-7.0000000000000007E-2</v>
          </cell>
          <cell r="NL141">
            <v>-0.52</v>
          </cell>
          <cell r="NM141">
            <v>0.43</v>
          </cell>
          <cell r="NN141">
            <v>-2.4300000000000002</v>
          </cell>
          <cell r="NO141">
            <v>-0.24</v>
          </cell>
          <cell r="NP141">
            <v>0.7</v>
          </cell>
          <cell r="NQ141">
            <v>0.49</v>
          </cell>
          <cell r="NR141">
            <v>-0.63</v>
          </cell>
          <cell r="NS141">
            <v>0.54</v>
          </cell>
          <cell r="NT141">
            <v>0.65</v>
          </cell>
          <cell r="NU141">
            <v>-1.37</v>
          </cell>
          <cell r="NV141">
            <v>0.11</v>
          </cell>
          <cell r="NW141">
            <v>0.23</v>
          </cell>
          <cell r="NX141">
            <v>-0.22</v>
          </cell>
          <cell r="NY141">
            <v>1.27</v>
          </cell>
          <cell r="NZ141">
            <v>1.37</v>
          </cell>
          <cell r="OA141">
            <v>0.5</v>
          </cell>
        </row>
        <row r="142">
          <cell r="A142">
            <v>1112019</v>
          </cell>
          <cell r="G142" t="str">
            <v>Bolo</v>
          </cell>
          <cell r="H142">
            <v>1.22</v>
          </cell>
          <cell r="I142">
            <v>1.82</v>
          </cell>
          <cell r="J142">
            <v>1.38</v>
          </cell>
          <cell r="K142">
            <v>0.34</v>
          </cell>
          <cell r="L142">
            <v>-0.24</v>
          </cell>
          <cell r="M142">
            <v>0.82</v>
          </cell>
          <cell r="N142">
            <v>1.41</v>
          </cell>
          <cell r="O142">
            <v>0.95</v>
          </cell>
          <cell r="P142">
            <v>1.56</v>
          </cell>
          <cell r="Q142">
            <v>2.0299999999999998</v>
          </cell>
          <cell r="R142">
            <v>2.46</v>
          </cell>
          <cell r="S142">
            <v>0.96</v>
          </cell>
          <cell r="T142">
            <v>0.18</v>
          </cell>
          <cell r="U142">
            <v>-1.5</v>
          </cell>
          <cell r="V142">
            <v>-2.73</v>
          </cell>
          <cell r="W142">
            <v>-1.78</v>
          </cell>
          <cell r="X142">
            <v>-0.68</v>
          </cell>
          <cell r="Y142">
            <v>-1.6</v>
          </cell>
          <cell r="Z142">
            <v>-1.82</v>
          </cell>
          <cell r="AA142">
            <v>-0.97</v>
          </cell>
          <cell r="AB142">
            <v>0.81</v>
          </cell>
          <cell r="AC142">
            <v>0.73</v>
          </cell>
          <cell r="AD142">
            <v>-1.23</v>
          </cell>
          <cell r="AE142">
            <v>-0.26</v>
          </cell>
          <cell r="AF142">
            <v>1.0900000000000001</v>
          </cell>
          <cell r="AG142">
            <v>1.08</v>
          </cell>
          <cell r="AH142">
            <v>0.42</v>
          </cell>
          <cell r="AI142">
            <v>-0.41</v>
          </cell>
          <cell r="AJ142">
            <v>-0.97</v>
          </cell>
          <cell r="AK142">
            <v>-0.73</v>
          </cell>
          <cell r="AL142">
            <v>-0.04</v>
          </cell>
          <cell r="AM142">
            <v>-0.1</v>
          </cell>
          <cell r="AN142">
            <v>-0.31</v>
          </cell>
          <cell r="AO142">
            <v>0.83</v>
          </cell>
          <cell r="AP142">
            <v>0.65</v>
          </cell>
          <cell r="AQ142">
            <v>0.21</v>
          </cell>
          <cell r="AR142">
            <v>-7.0000000000000007E-2</v>
          </cell>
          <cell r="AS142">
            <v>-0.41</v>
          </cell>
          <cell r="AT142">
            <v>-0.82</v>
          </cell>
          <cell r="AU142">
            <v>-1.05</v>
          </cell>
          <cell r="AV142">
            <v>-0.32</v>
          </cell>
          <cell r="AW142">
            <v>0.02</v>
          </cell>
          <cell r="AX142">
            <v>-0.88</v>
          </cell>
          <cell r="AY142">
            <v>-0.84</v>
          </cell>
          <cell r="AZ142">
            <v>0.6</v>
          </cell>
          <cell r="BA142">
            <v>1.72</v>
          </cell>
          <cell r="BB142">
            <v>2.4500000000000002</v>
          </cell>
          <cell r="BC142">
            <v>2.73</v>
          </cell>
          <cell r="BD142">
            <v>1.58</v>
          </cell>
          <cell r="BE142">
            <v>0.16</v>
          </cell>
          <cell r="BF142">
            <v>0.1</v>
          </cell>
          <cell r="BG142">
            <v>0.91</v>
          </cell>
          <cell r="BH142">
            <v>0.72</v>
          </cell>
          <cell r="BI142">
            <v>0.26</v>
          </cell>
          <cell r="BJ142">
            <v>-0.95</v>
          </cell>
          <cell r="BK142">
            <v>-1.68</v>
          </cell>
          <cell r="BL142">
            <v>-0.28999999999999998</v>
          </cell>
          <cell r="BM142">
            <v>-0.65</v>
          </cell>
          <cell r="BN142">
            <v>1.1100000000000001</v>
          </cell>
          <cell r="BO142">
            <v>1.8</v>
          </cell>
          <cell r="BP142">
            <v>1.1599999999999999</v>
          </cell>
          <cell r="BQ142">
            <v>3.7</v>
          </cell>
          <cell r="BR142">
            <v>3.39</v>
          </cell>
          <cell r="BS142">
            <v>2.1800000000000002</v>
          </cell>
          <cell r="BT142">
            <v>2.5499999999999998</v>
          </cell>
          <cell r="BU142">
            <v>1.58</v>
          </cell>
          <cell r="BV142">
            <v>-0.65</v>
          </cell>
          <cell r="BW142">
            <v>-0.84</v>
          </cell>
          <cell r="BX142">
            <v>0.3</v>
          </cell>
          <cell r="BY142">
            <v>0.74</v>
          </cell>
          <cell r="BZ142">
            <v>0.71</v>
          </cell>
          <cell r="CA142">
            <v>1.93</v>
          </cell>
          <cell r="CB142">
            <v>3.78</v>
          </cell>
          <cell r="CC142">
            <v>0.27</v>
          </cell>
          <cell r="CD142">
            <v>-3.1</v>
          </cell>
          <cell r="CE142">
            <v>0.89</v>
          </cell>
          <cell r="CF142">
            <v>2.94</v>
          </cell>
          <cell r="CG142">
            <v>-0.27</v>
          </cell>
          <cell r="CH142">
            <v>0.64</v>
          </cell>
          <cell r="CI142">
            <v>2.8</v>
          </cell>
          <cell r="CJ142">
            <v>1.39</v>
          </cell>
          <cell r="CK142">
            <v>1.88</v>
          </cell>
          <cell r="CL142">
            <v>3.83</v>
          </cell>
          <cell r="CM142">
            <v>2.56</v>
          </cell>
          <cell r="CN142">
            <v>0.54</v>
          </cell>
          <cell r="CO142">
            <v>-0.36</v>
          </cell>
          <cell r="CP142">
            <v>-1.53</v>
          </cell>
          <cell r="CQ142">
            <v>-1.66</v>
          </cell>
          <cell r="CR142">
            <v>0.08</v>
          </cell>
          <cell r="CS142">
            <v>0.54</v>
          </cell>
          <cell r="CT142">
            <v>0.53</v>
          </cell>
          <cell r="CU142">
            <v>0.24</v>
          </cell>
          <cell r="CV142">
            <v>0.5</v>
          </cell>
          <cell r="CW142">
            <v>0.66</v>
          </cell>
          <cell r="CX142">
            <v>0.56000000000000005</v>
          </cell>
          <cell r="CY142">
            <v>0.32</v>
          </cell>
          <cell r="CZ142">
            <v>-0.74</v>
          </cell>
          <cell r="DA142">
            <v>-0.73</v>
          </cell>
          <cell r="DB142">
            <v>-0.39</v>
          </cell>
          <cell r="DC142">
            <v>-1.17</v>
          </cell>
          <cell r="DD142">
            <v>-0.96</v>
          </cell>
          <cell r="DE142">
            <v>-2.42</v>
          </cell>
          <cell r="DF142">
            <v>-1.96</v>
          </cell>
          <cell r="DG142">
            <v>-1.1399999999999999</v>
          </cell>
          <cell r="DH142">
            <v>-2.78</v>
          </cell>
          <cell r="DI142">
            <v>-1.43</v>
          </cell>
          <cell r="DJ142">
            <v>1.24</v>
          </cell>
          <cell r="DK142">
            <v>0.25</v>
          </cell>
          <cell r="DL142">
            <v>-1.69</v>
          </cell>
          <cell r="DM142">
            <v>-2.16</v>
          </cell>
          <cell r="DN142">
            <v>-1.17</v>
          </cell>
          <cell r="DO142">
            <v>0.37</v>
          </cell>
          <cell r="DP142">
            <v>0.15</v>
          </cell>
          <cell r="DQ142">
            <v>0.5</v>
          </cell>
          <cell r="DR142">
            <v>1.81</v>
          </cell>
          <cell r="DS142">
            <v>-0.33</v>
          </cell>
          <cell r="DT142">
            <v>-1.42</v>
          </cell>
          <cell r="DU142">
            <v>1.17</v>
          </cell>
          <cell r="DV142">
            <v>2.04</v>
          </cell>
          <cell r="DW142">
            <v>-0.94</v>
          </cell>
          <cell r="DX142">
            <v>-0.78</v>
          </cell>
          <cell r="DY142">
            <v>2.2200000000000002</v>
          </cell>
          <cell r="DZ142">
            <v>1.76</v>
          </cell>
          <cell r="EA142">
            <v>-0.56999999999999995</v>
          </cell>
          <cell r="EB142">
            <v>-1.6</v>
          </cell>
          <cell r="EC142">
            <v>-0.28000000000000003</v>
          </cell>
          <cell r="ED142">
            <v>-7.0000000000000007E-2</v>
          </cell>
          <cell r="EE142">
            <v>-0.8</v>
          </cell>
          <cell r="EF142">
            <v>-0.13</v>
          </cell>
          <cell r="EG142">
            <v>0.2</v>
          </cell>
          <cell r="EH142">
            <v>0.67</v>
          </cell>
          <cell r="EI142">
            <v>1.38</v>
          </cell>
          <cell r="EJ142">
            <v>1.46</v>
          </cell>
          <cell r="EK142">
            <v>1.19</v>
          </cell>
          <cell r="EL142">
            <v>0.51</v>
          </cell>
          <cell r="EM142">
            <v>0.02</v>
          </cell>
          <cell r="EN142">
            <v>0.73</v>
          </cell>
          <cell r="EO142">
            <v>1.44</v>
          </cell>
          <cell r="EP142">
            <v>1.22</v>
          </cell>
          <cell r="EQ142">
            <v>1.06</v>
          </cell>
          <cell r="ER142">
            <v>1.02</v>
          </cell>
          <cell r="ES142">
            <v>-0.08</v>
          </cell>
          <cell r="ET142">
            <v>-0.2</v>
          </cell>
          <cell r="EU142">
            <v>0.83</v>
          </cell>
          <cell r="EV142">
            <v>0.74</v>
          </cell>
          <cell r="EW142">
            <v>0.12</v>
          </cell>
          <cell r="EX142">
            <v>0.57999999999999996</v>
          </cell>
          <cell r="EY142">
            <v>0.09</v>
          </cell>
          <cell r="EZ142">
            <v>-0.67</v>
          </cell>
          <cell r="FA142">
            <v>0.43</v>
          </cell>
          <cell r="FB142">
            <v>0.9</v>
          </cell>
          <cell r="FC142">
            <v>-0.25</v>
          </cell>
          <cell r="FD142">
            <v>-0.6</v>
          </cell>
          <cell r="FE142">
            <v>0.38</v>
          </cell>
          <cell r="FF142">
            <v>-0.15</v>
          </cell>
          <cell r="FG142">
            <v>-1.19</v>
          </cell>
          <cell r="FH142">
            <v>-0.38</v>
          </cell>
          <cell r="FI142">
            <v>0.5</v>
          </cell>
          <cell r="FJ142">
            <v>0.97</v>
          </cell>
          <cell r="FK142">
            <v>1.77</v>
          </cell>
          <cell r="FL142">
            <v>2.5499999999999998</v>
          </cell>
          <cell r="FM142">
            <v>1.65</v>
          </cell>
          <cell r="FN142">
            <v>0.39</v>
          </cell>
          <cell r="FO142">
            <v>0.11</v>
          </cell>
          <cell r="FP142">
            <v>-0.25</v>
          </cell>
          <cell r="FQ142">
            <v>0.22</v>
          </cell>
          <cell r="FR142">
            <v>1.1399999999999999</v>
          </cell>
          <cell r="FS142">
            <v>0.19</v>
          </cell>
          <cell r="FT142">
            <v>-0.63</v>
          </cell>
          <cell r="FU142">
            <v>0.75</v>
          </cell>
          <cell r="FV142">
            <v>-0.34</v>
          </cell>
          <cell r="FW142">
            <v>-0.65</v>
          </cell>
          <cell r="FX142">
            <v>-0.26</v>
          </cell>
          <cell r="FY142">
            <v>-0.22</v>
          </cell>
          <cell r="FZ142">
            <v>-0.32</v>
          </cell>
          <cell r="GA142">
            <v>-0.4</v>
          </cell>
          <cell r="GB142">
            <v>0.86</v>
          </cell>
          <cell r="GC142">
            <v>1</v>
          </cell>
          <cell r="GD142">
            <v>1.07</v>
          </cell>
          <cell r="GE142">
            <v>2.2999999999999998</v>
          </cell>
          <cell r="GF142">
            <v>0.68</v>
          </cell>
          <cell r="GG142">
            <v>-0.62</v>
          </cell>
          <cell r="GH142">
            <v>0.53</v>
          </cell>
          <cell r="GI142">
            <v>1.67</v>
          </cell>
          <cell r="GJ142">
            <v>3</v>
          </cell>
          <cell r="GK142">
            <v>2.91</v>
          </cell>
          <cell r="GL142">
            <v>-0.06</v>
          </cell>
          <cell r="GM142">
            <v>-1.35</v>
          </cell>
          <cell r="GN142">
            <v>-0.65</v>
          </cell>
          <cell r="GO142">
            <v>-0.77</v>
          </cell>
          <cell r="GP142">
            <v>-0.74</v>
          </cell>
          <cell r="GQ142">
            <v>0.93</v>
          </cell>
          <cell r="GR142">
            <v>1.69</v>
          </cell>
          <cell r="GS142">
            <v>1.36</v>
          </cell>
          <cell r="GT142">
            <v>0.86</v>
          </cell>
          <cell r="GU142">
            <v>1.41</v>
          </cell>
          <cell r="GV142">
            <v>3.22</v>
          </cell>
          <cell r="GW142">
            <v>1.97</v>
          </cell>
          <cell r="GX142">
            <v>0.95</v>
          </cell>
          <cell r="GY142">
            <v>1.46</v>
          </cell>
          <cell r="GZ142">
            <v>1.3</v>
          </cell>
          <cell r="HA142">
            <v>1.06</v>
          </cell>
          <cell r="HB142">
            <v>1.23</v>
          </cell>
          <cell r="HC142">
            <v>0.73</v>
          </cell>
          <cell r="HD142">
            <v>0.22</v>
          </cell>
          <cell r="HE142">
            <v>-0.06</v>
          </cell>
          <cell r="HF142">
            <v>0.6</v>
          </cell>
          <cell r="HG142">
            <v>1.02</v>
          </cell>
          <cell r="HH142">
            <v>1.07</v>
          </cell>
          <cell r="HI142">
            <v>1.85</v>
          </cell>
          <cell r="HJ142">
            <v>1.55</v>
          </cell>
          <cell r="HK142">
            <v>0.28999999999999998</v>
          </cell>
          <cell r="HL142">
            <v>0.63</v>
          </cell>
          <cell r="HM142">
            <v>0.9</v>
          </cell>
          <cell r="HN142">
            <v>0.72</v>
          </cell>
          <cell r="HO142">
            <v>1.1000000000000001</v>
          </cell>
          <cell r="HP142">
            <v>0.09</v>
          </cell>
          <cell r="HQ142">
            <v>-0.08</v>
          </cell>
          <cell r="HR142">
            <v>1.05</v>
          </cell>
          <cell r="HS142">
            <v>1.2</v>
          </cell>
          <cell r="HT142">
            <v>0.09</v>
          </cell>
          <cell r="HU142">
            <v>-0.04</v>
          </cell>
          <cell r="HV142">
            <v>1.38</v>
          </cell>
          <cell r="HW142">
            <v>0.89</v>
          </cell>
          <cell r="HX142">
            <v>-0.33</v>
          </cell>
          <cell r="HY142">
            <v>-0.39</v>
          </cell>
          <cell r="HZ142">
            <v>-0.9</v>
          </cell>
          <cell r="IA142">
            <v>-1.1100000000000001</v>
          </cell>
          <cell r="IB142">
            <v>-0.67</v>
          </cell>
          <cell r="IC142">
            <v>-0.86</v>
          </cell>
          <cell r="ID142">
            <v>0.16</v>
          </cell>
          <cell r="IE142">
            <v>1.17</v>
          </cell>
          <cell r="IF142">
            <v>0.68</v>
          </cell>
          <cell r="IG142">
            <v>0.53</v>
          </cell>
          <cell r="IH142">
            <v>0.84</v>
          </cell>
          <cell r="II142">
            <v>1.06</v>
          </cell>
          <cell r="IJ142">
            <v>0.72</v>
          </cell>
          <cell r="IK142">
            <v>-0.81</v>
          </cell>
          <cell r="IL142">
            <v>-0.94</v>
          </cell>
          <cell r="IM142">
            <v>0.01</v>
          </cell>
          <cell r="IN142">
            <v>0.66</v>
          </cell>
          <cell r="IO142">
            <v>0.54</v>
          </cell>
          <cell r="IP142">
            <v>0.03</v>
          </cell>
          <cell r="IQ142">
            <v>0.21</v>
          </cell>
          <cell r="IR142">
            <v>1.88</v>
          </cell>
          <cell r="IS142">
            <v>2.2000000000000002</v>
          </cell>
          <cell r="IT142">
            <v>1.67</v>
          </cell>
          <cell r="IU142">
            <v>0.73</v>
          </cell>
          <cell r="IV142">
            <v>0.23</v>
          </cell>
          <cell r="IW142">
            <v>1.1299999999999999</v>
          </cell>
          <cell r="IX142">
            <v>1.52</v>
          </cell>
          <cell r="IY142">
            <v>1.24</v>
          </cell>
          <cell r="IZ142">
            <v>-7.0000000000000007E-2</v>
          </cell>
          <cell r="JA142">
            <v>-0.44</v>
          </cell>
          <cell r="JB142">
            <v>-1.73</v>
          </cell>
          <cell r="JC142">
            <v>-1.02</v>
          </cell>
          <cell r="JD142">
            <v>1</v>
          </cell>
          <cell r="JE142">
            <v>1.07</v>
          </cell>
          <cell r="JF142">
            <v>0.28000000000000003</v>
          </cell>
          <cell r="JG142">
            <v>0.21</v>
          </cell>
          <cell r="JH142">
            <v>1.24</v>
          </cell>
          <cell r="JI142">
            <v>0.79</v>
          </cell>
          <cell r="JJ142">
            <v>1.04</v>
          </cell>
          <cell r="JK142">
            <v>4.18</v>
          </cell>
          <cell r="JL142">
            <v>3.42</v>
          </cell>
          <cell r="JM142">
            <v>2.11</v>
          </cell>
          <cell r="JN142">
            <v>1.64</v>
          </cell>
          <cell r="JO142">
            <v>0.49</v>
          </cell>
          <cell r="JP142">
            <v>1.3</v>
          </cell>
          <cell r="JQ142">
            <v>2.0699999999999998</v>
          </cell>
          <cell r="JR142">
            <v>0.38</v>
          </cell>
          <cell r="JS142">
            <v>-0.63</v>
          </cell>
          <cell r="JT142">
            <v>1.81</v>
          </cell>
          <cell r="JU142">
            <v>0.8</v>
          </cell>
          <cell r="JV142">
            <v>0.61</v>
          </cell>
          <cell r="JW142">
            <v>0.26</v>
          </cell>
          <cell r="JX142">
            <v>2.5099999999999998</v>
          </cell>
          <cell r="JY142">
            <v>3.97</v>
          </cell>
          <cell r="JZ142">
            <v>1.64</v>
          </cell>
          <cell r="KA142">
            <v>0.76</v>
          </cell>
          <cell r="KB142">
            <v>-1.06</v>
          </cell>
          <cell r="KC142">
            <v>-2.0099999999999998</v>
          </cell>
          <cell r="KD142">
            <v>-0.66</v>
          </cell>
          <cell r="KE142">
            <v>0.79</v>
          </cell>
          <cell r="KF142">
            <v>-0.35</v>
          </cell>
          <cell r="KG142">
            <v>-1.04</v>
          </cell>
          <cell r="KH142">
            <v>-0.45</v>
          </cell>
          <cell r="KI142">
            <v>0.19</v>
          </cell>
          <cell r="KJ142">
            <v>1.02</v>
          </cell>
          <cell r="KK142">
            <v>3.34</v>
          </cell>
          <cell r="KL142">
            <v>3.47</v>
          </cell>
          <cell r="KM142">
            <v>2.15</v>
          </cell>
          <cell r="KN142">
            <v>1.56</v>
          </cell>
          <cell r="KO142">
            <v>0.55000000000000004</v>
          </cell>
          <cell r="KP142">
            <v>0.38</v>
          </cell>
          <cell r="KQ142">
            <v>0.31</v>
          </cell>
          <cell r="KR142">
            <v>0.39</v>
          </cell>
          <cell r="KS142">
            <v>0.04</v>
          </cell>
          <cell r="KT142">
            <v>0.3</v>
          </cell>
          <cell r="KU142">
            <v>0.15</v>
          </cell>
          <cell r="KV142">
            <v>0.05</v>
          </cell>
          <cell r="KW142">
            <v>-0.25</v>
          </cell>
          <cell r="KX142">
            <v>-1.58</v>
          </cell>
          <cell r="KY142">
            <v>-1.39</v>
          </cell>
          <cell r="KZ142">
            <v>-0.1</v>
          </cell>
          <cell r="LA142">
            <v>-0.37</v>
          </cell>
          <cell r="LB142">
            <v>0.64</v>
          </cell>
          <cell r="LC142">
            <v>-0.21</v>
          </cell>
          <cell r="LD142">
            <v>-0.96</v>
          </cell>
          <cell r="LE142">
            <v>-0.14000000000000001</v>
          </cell>
          <cell r="LF142">
            <v>0.14000000000000001</v>
          </cell>
          <cell r="LG142">
            <v>0.43</v>
          </cell>
          <cell r="LH142">
            <v>1.36</v>
          </cell>
          <cell r="LI142">
            <v>1.62</v>
          </cell>
          <cell r="LJ142">
            <v>0.7</v>
          </cell>
          <cell r="LK142">
            <v>0.67</v>
          </cell>
          <cell r="LL142">
            <v>0.64</v>
          </cell>
          <cell r="LM142">
            <v>-0.1</v>
          </cell>
          <cell r="LN142">
            <v>-0.96</v>
          </cell>
          <cell r="LO142">
            <v>-0.53</v>
          </cell>
          <cell r="LP142">
            <v>-1.08</v>
          </cell>
          <cell r="LQ142">
            <v>-0.77</v>
          </cell>
          <cell r="LR142">
            <v>0.99</v>
          </cell>
          <cell r="LS142">
            <v>1.57</v>
          </cell>
          <cell r="LT142">
            <v>0.68</v>
          </cell>
          <cell r="LU142">
            <v>0.34</v>
          </cell>
          <cell r="LV142">
            <v>0.47</v>
          </cell>
          <cell r="LW142">
            <v>1.35</v>
          </cell>
          <cell r="LX142">
            <v>1.25</v>
          </cell>
          <cell r="LY142">
            <v>0.5</v>
          </cell>
          <cell r="LZ142">
            <v>0.51</v>
          </cell>
          <cell r="MA142">
            <v>0.8</v>
          </cell>
          <cell r="MB142">
            <v>-0.05</v>
          </cell>
          <cell r="MC142">
            <v>-0.34</v>
          </cell>
          <cell r="MD142">
            <v>-1.7</v>
          </cell>
          <cell r="ME142">
            <v>-1.26</v>
          </cell>
          <cell r="MF142">
            <v>-0.1</v>
          </cell>
          <cell r="MG142">
            <v>-0.94</v>
          </cell>
          <cell r="MH142">
            <v>-0.24</v>
          </cell>
          <cell r="MI142">
            <v>1.61</v>
          </cell>
          <cell r="MJ142">
            <v>2.56</v>
          </cell>
          <cell r="MK142">
            <v>1</v>
          </cell>
          <cell r="ML142">
            <v>-1.54</v>
          </cell>
          <cell r="MM142">
            <v>-1.64</v>
          </cell>
          <cell r="MN142">
            <v>-0.76</v>
          </cell>
          <cell r="MO142">
            <v>-0.66</v>
          </cell>
          <cell r="MP142">
            <v>-0.3</v>
          </cell>
          <cell r="MQ142">
            <v>-0.88</v>
          </cell>
          <cell r="MR142">
            <v>-0.1</v>
          </cell>
          <cell r="MS142">
            <v>0.66</v>
          </cell>
          <cell r="MT142">
            <v>0.13</v>
          </cell>
          <cell r="MU142">
            <v>-0.36</v>
          </cell>
          <cell r="MV142">
            <v>-1.43</v>
          </cell>
          <cell r="MW142">
            <v>-1.05</v>
          </cell>
          <cell r="MX142">
            <v>1.6</v>
          </cell>
          <cell r="MY142">
            <v>0.95</v>
          </cell>
          <cell r="MZ142">
            <v>-0.51</v>
          </cell>
          <cell r="NA142">
            <v>-1.01</v>
          </cell>
          <cell r="NB142">
            <v>0.06</v>
          </cell>
          <cell r="NC142">
            <v>0.9</v>
          </cell>
          <cell r="ND142">
            <v>1.1499999999999999</v>
          </cell>
          <cell r="NE142">
            <v>0.71</v>
          </cell>
          <cell r="NF142">
            <v>-0.46</v>
          </cell>
          <cell r="NG142">
            <v>-0.83</v>
          </cell>
          <cell r="NH142">
            <v>1.04</v>
          </cell>
          <cell r="NI142">
            <v>1.25</v>
          </cell>
          <cell r="NJ142">
            <v>2.16</v>
          </cell>
          <cell r="NK142">
            <v>1.92</v>
          </cell>
          <cell r="NL142">
            <v>0.39</v>
          </cell>
          <cell r="NM142">
            <v>-0.94</v>
          </cell>
          <cell r="NN142">
            <v>-1.07</v>
          </cell>
          <cell r="NO142">
            <v>-1.23</v>
          </cell>
          <cell r="NP142">
            <v>0.54</v>
          </cell>
          <cell r="NQ142">
            <v>2.31</v>
          </cell>
          <cell r="NR142">
            <v>1.1399999999999999</v>
          </cell>
          <cell r="NS142">
            <v>-1.71</v>
          </cell>
          <cell r="NT142">
            <v>-2.95</v>
          </cell>
          <cell r="NU142">
            <v>-1.29</v>
          </cell>
          <cell r="NV142">
            <v>1.02</v>
          </cell>
          <cell r="NW142">
            <v>0.8</v>
          </cell>
          <cell r="NX142">
            <v>1.1299999999999999</v>
          </cell>
          <cell r="NY142">
            <v>-0.12</v>
          </cell>
          <cell r="NZ142">
            <v>-2.08</v>
          </cell>
          <cell r="OA142">
            <v>0.5</v>
          </cell>
        </row>
        <row r="143">
          <cell r="A143">
            <v>1112025</v>
          </cell>
          <cell r="G143" t="str">
            <v>Pão de queijo</v>
          </cell>
          <cell r="H143">
            <v>-1.28</v>
          </cell>
          <cell r="I143">
            <v>-2.1800000000000002</v>
          </cell>
          <cell r="J143">
            <v>2.35</v>
          </cell>
          <cell r="K143">
            <v>2.38</v>
          </cell>
          <cell r="L143">
            <v>-0.14000000000000001</v>
          </cell>
          <cell r="M143">
            <v>0.63</v>
          </cell>
          <cell r="N143">
            <v>-0.17</v>
          </cell>
          <cell r="O143">
            <v>-0.26</v>
          </cell>
          <cell r="P143">
            <v>5.92</v>
          </cell>
          <cell r="Q143">
            <v>6.14</v>
          </cell>
          <cell r="R143">
            <v>0.69</v>
          </cell>
          <cell r="S143">
            <v>2.52</v>
          </cell>
          <cell r="T143">
            <v>1.51</v>
          </cell>
          <cell r="U143">
            <v>-3.56</v>
          </cell>
          <cell r="V143">
            <v>-2.23</v>
          </cell>
          <cell r="W143">
            <v>0.66</v>
          </cell>
          <cell r="X143">
            <v>1.44</v>
          </cell>
          <cell r="Y143">
            <v>1.71</v>
          </cell>
          <cell r="Z143">
            <v>1.87</v>
          </cell>
          <cell r="AA143">
            <v>0.8</v>
          </cell>
          <cell r="AB143">
            <v>0.55000000000000004</v>
          </cell>
          <cell r="AC143">
            <v>1.39</v>
          </cell>
          <cell r="AD143">
            <v>1.04</v>
          </cell>
          <cell r="AE143">
            <v>-0.57999999999999996</v>
          </cell>
          <cell r="AF143">
            <v>-0.3</v>
          </cell>
          <cell r="AG143">
            <v>1.45</v>
          </cell>
          <cell r="AH143">
            <v>1.24</v>
          </cell>
          <cell r="AI143">
            <v>0.56000000000000005</v>
          </cell>
          <cell r="AJ143">
            <v>-0.17</v>
          </cell>
          <cell r="AK143">
            <v>-1.44</v>
          </cell>
          <cell r="AL143">
            <v>-0.45</v>
          </cell>
          <cell r="AM143">
            <v>2.75</v>
          </cell>
          <cell r="AN143">
            <v>1.68</v>
          </cell>
          <cell r="AO143">
            <v>-1.64</v>
          </cell>
          <cell r="AP143">
            <v>-1.1000000000000001</v>
          </cell>
          <cell r="AQ143">
            <v>2.2200000000000002</v>
          </cell>
          <cell r="AR143">
            <v>3.16</v>
          </cell>
          <cell r="AS143">
            <v>1.32</v>
          </cell>
          <cell r="AT143">
            <v>-2.2599999999999998</v>
          </cell>
          <cell r="AU143">
            <v>-0.84</v>
          </cell>
          <cell r="AV143">
            <v>1.63</v>
          </cell>
          <cell r="AW143">
            <v>-1.24</v>
          </cell>
          <cell r="AX143">
            <v>-1.21</v>
          </cell>
          <cell r="AY143">
            <v>0.42</v>
          </cell>
          <cell r="AZ143">
            <v>0.42</v>
          </cell>
          <cell r="BA143">
            <v>-0.48</v>
          </cell>
          <cell r="BB143">
            <v>-0.95</v>
          </cell>
          <cell r="BC143">
            <v>3.51</v>
          </cell>
          <cell r="BD143">
            <v>1.44</v>
          </cell>
          <cell r="BE143">
            <v>0.17</v>
          </cell>
          <cell r="BF143">
            <v>3.16</v>
          </cell>
          <cell r="BG143">
            <v>0.16</v>
          </cell>
          <cell r="BH143">
            <v>-0.14000000000000001</v>
          </cell>
          <cell r="BI143">
            <v>2</v>
          </cell>
          <cell r="BJ143">
            <v>2.04</v>
          </cell>
          <cell r="BK143">
            <v>0.15</v>
          </cell>
          <cell r="BL143">
            <v>-0.7</v>
          </cell>
          <cell r="BM143">
            <v>1.74</v>
          </cell>
          <cell r="BN143">
            <v>1.89</v>
          </cell>
          <cell r="BO143">
            <v>-0.17</v>
          </cell>
          <cell r="BP143">
            <v>0.24</v>
          </cell>
          <cell r="BQ143">
            <v>1.43</v>
          </cell>
          <cell r="BR143">
            <v>1.18</v>
          </cell>
          <cell r="BS143">
            <v>2.25</v>
          </cell>
          <cell r="BT143">
            <v>1.66</v>
          </cell>
          <cell r="BU143">
            <v>0.8</v>
          </cell>
          <cell r="BV143">
            <v>1.1599999999999999</v>
          </cell>
          <cell r="BW143">
            <v>0.24</v>
          </cell>
          <cell r="BX143">
            <v>-0.02</v>
          </cell>
          <cell r="BY143">
            <v>0.24</v>
          </cell>
          <cell r="BZ143">
            <v>0.2</v>
          </cell>
          <cell r="CA143">
            <v>0.44</v>
          </cell>
          <cell r="CB143">
            <v>1.51</v>
          </cell>
          <cell r="CC143">
            <v>1.33</v>
          </cell>
          <cell r="CD143">
            <v>0.47</v>
          </cell>
          <cell r="CE143">
            <v>0.68</v>
          </cell>
          <cell r="CF143">
            <v>2.36</v>
          </cell>
          <cell r="CG143">
            <v>3.14</v>
          </cell>
          <cell r="CH143">
            <v>0.72</v>
          </cell>
          <cell r="CI143">
            <v>-0.95</v>
          </cell>
          <cell r="CJ143">
            <v>0.28000000000000003</v>
          </cell>
          <cell r="CK143">
            <v>0.66</v>
          </cell>
          <cell r="CL143">
            <v>3.26</v>
          </cell>
          <cell r="CM143">
            <v>3.69</v>
          </cell>
          <cell r="CN143">
            <v>0.05</v>
          </cell>
          <cell r="CO143">
            <v>-0.85</v>
          </cell>
          <cell r="CP143">
            <v>-0.17</v>
          </cell>
          <cell r="CQ143">
            <v>1.36</v>
          </cell>
          <cell r="CR143">
            <v>2.39</v>
          </cell>
          <cell r="CS143">
            <v>0.63</v>
          </cell>
          <cell r="CT143">
            <v>-0.53</v>
          </cell>
          <cell r="CU143">
            <v>0.18</v>
          </cell>
          <cell r="CV143">
            <v>-1.83</v>
          </cell>
          <cell r="CW143">
            <v>-1.51</v>
          </cell>
          <cell r="CX143">
            <v>2.33</v>
          </cell>
          <cell r="CY143">
            <v>1.78</v>
          </cell>
          <cell r="CZ143">
            <v>0.25</v>
          </cell>
          <cell r="DA143">
            <v>1.38</v>
          </cell>
          <cell r="DB143">
            <v>2.2200000000000002</v>
          </cell>
          <cell r="DC143">
            <v>1.26</v>
          </cell>
          <cell r="DD143">
            <v>-0.64</v>
          </cell>
          <cell r="DE143">
            <v>-1.19</v>
          </cell>
          <cell r="DF143">
            <v>0.63</v>
          </cell>
          <cell r="DG143">
            <v>-0.28999999999999998</v>
          </cell>
          <cell r="DH143">
            <v>-3.37</v>
          </cell>
          <cell r="DI143">
            <v>-1.43</v>
          </cell>
          <cell r="DJ143">
            <v>0.49</v>
          </cell>
          <cell r="DK143">
            <v>0.3</v>
          </cell>
          <cell r="DL143">
            <v>2.34</v>
          </cell>
          <cell r="DM143">
            <v>1.93</v>
          </cell>
          <cell r="DN143">
            <v>1.32</v>
          </cell>
          <cell r="DO143">
            <v>0.92</v>
          </cell>
          <cell r="DP143">
            <v>0.7</v>
          </cell>
          <cell r="DQ143">
            <v>0.53</v>
          </cell>
          <cell r="DR143">
            <v>1.3</v>
          </cell>
          <cell r="DS143">
            <v>2.4</v>
          </cell>
          <cell r="DT143">
            <v>1.28</v>
          </cell>
          <cell r="DU143">
            <v>-0.1</v>
          </cell>
          <cell r="DV143">
            <v>0.72</v>
          </cell>
          <cell r="DW143">
            <v>2.2400000000000002</v>
          </cell>
          <cell r="DX143">
            <v>0.59</v>
          </cell>
          <cell r="DY143">
            <v>-0.63</v>
          </cell>
          <cell r="DZ143">
            <v>-0.89</v>
          </cell>
          <cell r="EA143">
            <v>1.19</v>
          </cell>
          <cell r="EB143">
            <v>1.94</v>
          </cell>
          <cell r="EC143">
            <v>-0.33</v>
          </cell>
          <cell r="ED143">
            <v>0.09</v>
          </cell>
          <cell r="EE143">
            <v>0.21</v>
          </cell>
          <cell r="EF143">
            <v>-0.31</v>
          </cell>
          <cell r="EG143">
            <v>0.75</v>
          </cell>
          <cell r="EH143">
            <v>1.82</v>
          </cell>
          <cell r="EI143">
            <v>-0.32</v>
          </cell>
          <cell r="EJ143">
            <v>-1.67</v>
          </cell>
          <cell r="EK143">
            <v>-0.23</v>
          </cell>
          <cell r="EL143">
            <v>-0.44</v>
          </cell>
          <cell r="EM143">
            <v>0.7</v>
          </cell>
          <cell r="EN143">
            <v>0.83</v>
          </cell>
          <cell r="EO143">
            <v>-0.66</v>
          </cell>
          <cell r="EP143">
            <v>-0.2</v>
          </cell>
          <cell r="EQ143">
            <v>1.86</v>
          </cell>
          <cell r="ER143">
            <v>2.72</v>
          </cell>
          <cell r="ES143">
            <v>2.19</v>
          </cell>
          <cell r="ET143">
            <v>1.03</v>
          </cell>
          <cell r="EU143">
            <v>0.83</v>
          </cell>
          <cell r="EV143">
            <v>0.78</v>
          </cell>
          <cell r="EW143">
            <v>2.2000000000000002</v>
          </cell>
          <cell r="EX143">
            <v>0.18</v>
          </cell>
          <cell r="EY143">
            <v>-2.59</v>
          </cell>
          <cell r="EZ143">
            <v>0.45</v>
          </cell>
          <cell r="FA143">
            <v>1.44</v>
          </cell>
          <cell r="FB143">
            <v>-0.38</v>
          </cell>
          <cell r="FC143">
            <v>0.59</v>
          </cell>
          <cell r="FD143">
            <v>1.37</v>
          </cell>
          <cell r="FE143">
            <v>-1.1200000000000001</v>
          </cell>
          <cell r="FF143">
            <v>0.94</v>
          </cell>
          <cell r="FG143">
            <v>3.53</v>
          </cell>
          <cell r="FH143">
            <v>-1.05</v>
          </cell>
          <cell r="FI143">
            <v>-2.4900000000000002</v>
          </cell>
          <cell r="FJ143">
            <v>-0.37</v>
          </cell>
          <cell r="FK143">
            <v>1.26</v>
          </cell>
          <cell r="FL143">
            <v>0.16</v>
          </cell>
          <cell r="FM143">
            <v>-0.39</v>
          </cell>
          <cell r="FN143">
            <v>0.72</v>
          </cell>
          <cell r="FO143">
            <v>0.66</v>
          </cell>
          <cell r="FP143">
            <v>0.6</v>
          </cell>
          <cell r="FQ143">
            <v>0.51</v>
          </cell>
          <cell r="FR143">
            <v>0.85</v>
          </cell>
          <cell r="FS143">
            <v>1.79</v>
          </cell>
          <cell r="FT143">
            <v>0.22</v>
          </cell>
          <cell r="FU143">
            <v>1.17</v>
          </cell>
          <cell r="FV143">
            <v>1.1200000000000001</v>
          </cell>
          <cell r="FW143">
            <v>1.85</v>
          </cell>
          <cell r="FX143">
            <v>1.72</v>
          </cell>
          <cell r="FY143">
            <v>1.1299999999999999</v>
          </cell>
          <cell r="FZ143">
            <v>0.63</v>
          </cell>
          <cell r="GA143">
            <v>0.3</v>
          </cell>
          <cell r="GB143">
            <v>0.9</v>
          </cell>
          <cell r="GC143">
            <v>0.64</v>
          </cell>
          <cell r="GD143">
            <v>1.41</v>
          </cell>
          <cell r="GE143">
            <v>1.92</v>
          </cell>
          <cell r="GF143">
            <v>-0.03</v>
          </cell>
          <cell r="GG143">
            <v>-0.6</v>
          </cell>
          <cell r="GH143">
            <v>-0.48</v>
          </cell>
          <cell r="GI143">
            <v>0.33</v>
          </cell>
          <cell r="GJ143">
            <v>0.05</v>
          </cell>
          <cell r="GK143">
            <v>-0.9</v>
          </cell>
          <cell r="GL143">
            <v>1.29</v>
          </cell>
          <cell r="GM143">
            <v>1.62</v>
          </cell>
          <cell r="GN143">
            <v>0.1</v>
          </cell>
          <cell r="GO143">
            <v>1.2</v>
          </cell>
          <cell r="GP143">
            <v>2.8</v>
          </cell>
          <cell r="GQ143">
            <v>1.83</v>
          </cell>
          <cell r="GR143">
            <v>1.1599999999999999</v>
          </cell>
          <cell r="GS143">
            <v>1.1200000000000001</v>
          </cell>
          <cell r="GT143">
            <v>-0.48</v>
          </cell>
          <cell r="GU143">
            <v>0.05</v>
          </cell>
          <cell r="GV143">
            <v>1.43</v>
          </cell>
          <cell r="GW143">
            <v>1.84</v>
          </cell>
          <cell r="GX143">
            <v>2.4700000000000002</v>
          </cell>
          <cell r="GY143">
            <v>1.23</v>
          </cell>
          <cell r="GZ143">
            <v>-0.41</v>
          </cell>
          <cell r="HA143">
            <v>1.93</v>
          </cell>
          <cell r="HB143">
            <v>2.81</v>
          </cell>
          <cell r="HC143">
            <v>1.35</v>
          </cell>
          <cell r="HD143">
            <v>1.5</v>
          </cell>
          <cell r="HE143">
            <v>0.99</v>
          </cell>
          <cell r="HF143">
            <v>0.71</v>
          </cell>
          <cell r="HG143">
            <v>1.63</v>
          </cell>
          <cell r="HH143">
            <v>2.0099999999999998</v>
          </cell>
          <cell r="HI143">
            <v>1.96</v>
          </cell>
          <cell r="HJ143">
            <v>1.64</v>
          </cell>
          <cell r="HK143">
            <v>0.68</v>
          </cell>
          <cell r="HL143">
            <v>0.26</v>
          </cell>
          <cell r="HM143">
            <v>-0.65</v>
          </cell>
          <cell r="HN143">
            <v>0.23</v>
          </cell>
          <cell r="HO143">
            <v>1.77</v>
          </cell>
          <cell r="HP143">
            <v>1.0900000000000001</v>
          </cell>
          <cell r="HQ143">
            <v>-0.13</v>
          </cell>
          <cell r="HR143">
            <v>-0.53</v>
          </cell>
          <cell r="HS143">
            <v>0.35</v>
          </cell>
          <cell r="HT143">
            <v>1.07</v>
          </cell>
          <cell r="HU143">
            <v>2.46</v>
          </cell>
          <cell r="HV143">
            <v>1.05</v>
          </cell>
          <cell r="HW143">
            <v>0.9</v>
          </cell>
          <cell r="HX143">
            <v>2.09</v>
          </cell>
          <cell r="HY143">
            <v>0.22</v>
          </cell>
          <cell r="HZ143">
            <v>0.57999999999999996</v>
          </cell>
          <cell r="IA143">
            <v>0.53</v>
          </cell>
          <cell r="IB143">
            <v>0.95</v>
          </cell>
          <cell r="IC143">
            <v>1.86</v>
          </cell>
          <cell r="ID143">
            <v>1.24</v>
          </cell>
          <cell r="IE143">
            <v>-0.09</v>
          </cell>
          <cell r="IF143">
            <v>-0.55000000000000004</v>
          </cell>
          <cell r="IG143">
            <v>-1.04</v>
          </cell>
          <cell r="IH143">
            <v>-0.69</v>
          </cell>
          <cell r="II143">
            <v>2.0099999999999998</v>
          </cell>
          <cell r="IJ143">
            <v>1.64</v>
          </cell>
          <cell r="IK143">
            <v>-0.43</v>
          </cell>
          <cell r="IL143">
            <v>-0.44</v>
          </cell>
          <cell r="IM143">
            <v>0.17</v>
          </cell>
          <cell r="IN143">
            <v>-1.17</v>
          </cell>
          <cell r="IO143">
            <v>-0.76</v>
          </cell>
          <cell r="IP143">
            <v>0.55000000000000004</v>
          </cell>
          <cell r="IQ143">
            <v>0.89</v>
          </cell>
          <cell r="IR143">
            <v>2.94</v>
          </cell>
          <cell r="IS143">
            <v>2.0499999999999998</v>
          </cell>
          <cell r="IT143">
            <v>-0.64</v>
          </cell>
          <cell r="IU143">
            <v>-0.08</v>
          </cell>
          <cell r="IV143">
            <v>1.6</v>
          </cell>
          <cell r="IW143">
            <v>2.7</v>
          </cell>
          <cell r="IX143">
            <v>1.79</v>
          </cell>
          <cell r="IY143">
            <v>1.82</v>
          </cell>
          <cell r="IZ143">
            <v>2.84</v>
          </cell>
          <cell r="JA143">
            <v>-0.53</v>
          </cell>
          <cell r="JB143">
            <v>-2.09</v>
          </cell>
          <cell r="JC143">
            <v>-0.8</v>
          </cell>
          <cell r="JD143">
            <v>1.1100000000000001</v>
          </cell>
          <cell r="JE143">
            <v>1.37</v>
          </cell>
          <cell r="JF143">
            <v>0.51</v>
          </cell>
          <cell r="JG143">
            <v>-1.59</v>
          </cell>
          <cell r="JH143">
            <v>-1.95</v>
          </cell>
          <cell r="JI143">
            <v>1.01</v>
          </cell>
          <cell r="JJ143">
            <v>1.26</v>
          </cell>
          <cell r="JK143">
            <v>-0.06</v>
          </cell>
          <cell r="JL143">
            <v>0.98</v>
          </cell>
          <cell r="JM143">
            <v>1.02</v>
          </cell>
          <cell r="JN143">
            <v>1.72</v>
          </cell>
          <cell r="JO143">
            <v>3.24</v>
          </cell>
          <cell r="JP143">
            <v>3.68</v>
          </cell>
          <cell r="JQ143">
            <v>4.2699999999999996</v>
          </cell>
          <cell r="JR143">
            <v>3.69</v>
          </cell>
          <cell r="JS143">
            <v>0.45</v>
          </cell>
          <cell r="JT143">
            <v>-0.53</v>
          </cell>
          <cell r="JU143">
            <v>1.29</v>
          </cell>
          <cell r="JV143">
            <v>-0.04</v>
          </cell>
          <cell r="JW143">
            <v>-1.4</v>
          </cell>
          <cell r="JX143">
            <v>-0.65</v>
          </cell>
          <cell r="JY143">
            <v>1.37</v>
          </cell>
          <cell r="JZ143">
            <v>1.91</v>
          </cell>
          <cell r="KA143">
            <v>2.6</v>
          </cell>
          <cell r="KB143">
            <v>2.88</v>
          </cell>
          <cell r="KC143">
            <v>1.35</v>
          </cell>
          <cell r="KD143">
            <v>-0.11</v>
          </cell>
          <cell r="KE143">
            <v>-1.94</v>
          </cell>
          <cell r="KF143">
            <v>-0.94</v>
          </cell>
          <cell r="KG143">
            <v>2.02</v>
          </cell>
          <cell r="KH143">
            <v>2</v>
          </cell>
          <cell r="KI143">
            <v>0.04</v>
          </cell>
          <cell r="KJ143">
            <v>-0.88</v>
          </cell>
          <cell r="KK143">
            <v>1</v>
          </cell>
          <cell r="KL143">
            <v>1.42</v>
          </cell>
          <cell r="KM143">
            <v>0.51</v>
          </cell>
          <cell r="KN143">
            <v>-0.57999999999999996</v>
          </cell>
          <cell r="KO143">
            <v>-0.89</v>
          </cell>
          <cell r="KP143">
            <v>0.05</v>
          </cell>
          <cell r="KQ143">
            <v>0.44</v>
          </cell>
          <cell r="KR143">
            <v>0.21</v>
          </cell>
          <cell r="KS143">
            <v>-0.57999999999999996</v>
          </cell>
          <cell r="KT143">
            <v>-0.15</v>
          </cell>
          <cell r="KU143">
            <v>-0.24</v>
          </cell>
          <cell r="KV143">
            <v>-0.62</v>
          </cell>
          <cell r="KW143">
            <v>-0.54</v>
          </cell>
          <cell r="KX143">
            <v>1.92</v>
          </cell>
          <cell r="KY143">
            <v>-0.93</v>
          </cell>
          <cell r="KZ143">
            <v>-1.96</v>
          </cell>
          <cell r="LA143">
            <v>0.44</v>
          </cell>
          <cell r="LB143">
            <v>-0.57999999999999996</v>
          </cell>
          <cell r="LC143">
            <v>-0.03</v>
          </cell>
          <cell r="LD143">
            <v>0.6</v>
          </cell>
          <cell r="LE143">
            <v>-0.85</v>
          </cell>
          <cell r="LF143">
            <v>-0.04</v>
          </cell>
          <cell r="LG143">
            <v>0.81</v>
          </cell>
          <cell r="LH143">
            <v>0.08</v>
          </cell>
          <cell r="LI143">
            <v>0.12</v>
          </cell>
          <cell r="LJ143">
            <v>0.61</v>
          </cell>
          <cell r="LK143">
            <v>-0.04</v>
          </cell>
          <cell r="LL143">
            <v>-0.61</v>
          </cell>
          <cell r="LM143">
            <v>1.03</v>
          </cell>
          <cell r="LN143">
            <v>2.5</v>
          </cell>
          <cell r="LO143">
            <v>1.05</v>
          </cell>
          <cell r="LP143">
            <v>-0.13</v>
          </cell>
          <cell r="LQ143">
            <v>-0.37</v>
          </cell>
          <cell r="LR143">
            <v>0.7</v>
          </cell>
          <cell r="LS143">
            <v>0.91</v>
          </cell>
          <cell r="LT143">
            <v>0.74</v>
          </cell>
          <cell r="LU143">
            <v>2.33</v>
          </cell>
          <cell r="LV143">
            <v>0.7</v>
          </cell>
          <cell r="LW143">
            <v>-1.1000000000000001</v>
          </cell>
          <cell r="LX143">
            <v>0.74</v>
          </cell>
          <cell r="LY143">
            <v>1.95</v>
          </cell>
          <cell r="LZ143">
            <v>0.94</v>
          </cell>
          <cell r="MA143">
            <v>-7.0000000000000007E-2</v>
          </cell>
          <cell r="MB143">
            <v>1.02</v>
          </cell>
          <cell r="MC143">
            <v>2.33</v>
          </cell>
          <cell r="MD143">
            <v>0.03</v>
          </cell>
          <cell r="ME143">
            <v>-0.82</v>
          </cell>
          <cell r="MF143">
            <v>1.62</v>
          </cell>
          <cell r="MG143">
            <v>2.8</v>
          </cell>
          <cell r="MH143">
            <v>0.42</v>
          </cell>
          <cell r="MI143">
            <v>-1.38</v>
          </cell>
          <cell r="MJ143">
            <v>-0.4</v>
          </cell>
          <cell r="MK143">
            <v>0.72</v>
          </cell>
          <cell r="ML143">
            <v>0.92</v>
          </cell>
          <cell r="MM143">
            <v>0.26</v>
          </cell>
          <cell r="MN143">
            <v>-0.96</v>
          </cell>
          <cell r="MO143">
            <v>0.03</v>
          </cell>
          <cell r="MP143">
            <v>0.37</v>
          </cell>
          <cell r="MQ143">
            <v>-1.63</v>
          </cell>
          <cell r="MR143">
            <v>-0.7</v>
          </cell>
          <cell r="MS143">
            <v>1.0900000000000001</v>
          </cell>
          <cell r="MT143">
            <v>0.8</v>
          </cell>
          <cell r="MU143">
            <v>1.48</v>
          </cell>
          <cell r="MV143">
            <v>2.3199999999999998</v>
          </cell>
          <cell r="MW143">
            <v>-0.04</v>
          </cell>
          <cell r="MX143">
            <v>-0.17</v>
          </cell>
          <cell r="MY143">
            <v>1.81</v>
          </cell>
          <cell r="MZ143">
            <v>1.0900000000000001</v>
          </cell>
          <cell r="NA143">
            <v>-1.32</v>
          </cell>
          <cell r="NB143">
            <v>-2.15</v>
          </cell>
          <cell r="NC143">
            <v>0.08</v>
          </cell>
          <cell r="ND143">
            <v>2.87</v>
          </cell>
          <cell r="NE143">
            <v>1.46</v>
          </cell>
          <cell r="NF143">
            <v>-1.71</v>
          </cell>
          <cell r="NG143">
            <v>-0.34</v>
          </cell>
          <cell r="NH143">
            <v>0.92</v>
          </cell>
          <cell r="NI143">
            <v>-0.69</v>
          </cell>
          <cell r="NJ143">
            <v>3.31</v>
          </cell>
          <cell r="NK143">
            <v>-1.87</v>
          </cell>
          <cell r="NL143">
            <v>3.39</v>
          </cell>
          <cell r="NM143">
            <v>2.8</v>
          </cell>
          <cell r="NN143">
            <v>2.73</v>
          </cell>
          <cell r="NO143">
            <v>-1.41</v>
          </cell>
          <cell r="NP143">
            <v>0.86</v>
          </cell>
          <cell r="NQ143">
            <v>0.64</v>
          </cell>
          <cell r="NR143">
            <v>-1.53</v>
          </cell>
          <cell r="NS143">
            <v>-1.04</v>
          </cell>
          <cell r="NT143">
            <v>1.1100000000000001</v>
          </cell>
          <cell r="NU143">
            <v>4.91</v>
          </cell>
          <cell r="NV143">
            <v>2.58</v>
          </cell>
          <cell r="NW143">
            <v>-1.85</v>
          </cell>
          <cell r="NX143">
            <v>-2.86</v>
          </cell>
          <cell r="NY143">
            <v>-1.25</v>
          </cell>
          <cell r="NZ143">
            <v>3.08</v>
          </cell>
          <cell r="OA143">
            <v>0.5</v>
          </cell>
        </row>
        <row r="144">
          <cell r="A144" t="str">
            <v>NDOG</v>
          </cell>
          <cell r="D144" t="str">
            <v>+</v>
          </cell>
          <cell r="E144" t="str">
            <v>Óleos e Gorduras</v>
          </cell>
          <cell r="H144">
            <v>-1.0221052631578948</v>
          </cell>
          <cell r="I144">
            <v>-0.20974358974358973</v>
          </cell>
          <cell r="J144">
            <v>-0.57324324324324316</v>
          </cell>
          <cell r="K144">
            <v>-0.90210526315789485</v>
          </cell>
          <cell r="L144">
            <v>-1.1545945945945946</v>
          </cell>
          <cell r="M144">
            <v>-1.1363157894736842</v>
          </cell>
          <cell r="N144">
            <v>0.82081081081081075</v>
          </cell>
          <cell r="O144">
            <v>1.7151351351351349</v>
          </cell>
          <cell r="P144">
            <v>0.79432432432432432</v>
          </cell>
          <cell r="Q144">
            <v>0.35473684210526324</v>
          </cell>
          <cell r="R144">
            <v>-1.6378378378378378</v>
          </cell>
          <cell r="S144">
            <v>-3.0915789473684212</v>
          </cell>
          <cell r="T144">
            <v>-2.5680555555555555</v>
          </cell>
          <cell r="U144">
            <v>-2.9667567567567565</v>
          </cell>
          <cell r="V144">
            <v>-2.2448571428571427</v>
          </cell>
          <cell r="W144">
            <v>-0.43485714285714311</v>
          </cell>
          <cell r="X144">
            <v>-0.31085714285714289</v>
          </cell>
          <cell r="Y144">
            <v>-0.8214285714285714</v>
          </cell>
          <cell r="Z144">
            <v>-0.47828571428571448</v>
          </cell>
          <cell r="AA144">
            <v>-0.72942857142857143</v>
          </cell>
          <cell r="AB144">
            <v>-0.43818181818181823</v>
          </cell>
          <cell r="AC144">
            <v>-0.13090909090909092</v>
          </cell>
          <cell r="AD144">
            <v>-0.58181818181818212</v>
          </cell>
          <cell r="AE144">
            <v>-0.18294117647058822</v>
          </cell>
          <cell r="AF144">
            <v>2.5454545454545431E-2</v>
          </cell>
          <cell r="AG144">
            <v>-0.38588235294117662</v>
          </cell>
          <cell r="AH144">
            <v>6.000000000000013E-2</v>
          </cell>
          <cell r="AI144">
            <v>-0.26705882352941174</v>
          </cell>
          <cell r="AJ144">
            <v>4.5454545454545497E-2</v>
          </cell>
          <cell r="AK144">
            <v>0.58441176470588241</v>
          </cell>
          <cell r="AL144">
            <v>-0.31454545454545457</v>
          </cell>
          <cell r="AM144">
            <v>-1.1138235294117647</v>
          </cell>
          <cell r="AN144">
            <v>-0.66181818181818186</v>
          </cell>
          <cell r="AO144">
            <v>-5.8823529411764358E-3</v>
          </cell>
          <cell r="AP144">
            <v>-0.41499999999999998</v>
          </cell>
          <cell r="AQ144">
            <v>-0.7803030303030305</v>
          </cell>
          <cell r="AR144">
            <v>1.2753125000000001</v>
          </cell>
          <cell r="AS144">
            <v>1.2327272727272729</v>
          </cell>
          <cell r="AT144">
            <v>-0.45424242424242423</v>
          </cell>
          <cell r="AU144">
            <v>-0.93818181818181823</v>
          </cell>
          <cell r="AV144">
            <v>-0.83393939393939387</v>
          </cell>
          <cell r="AW144">
            <v>-1.2848484848484847</v>
          </cell>
          <cell r="AX144">
            <v>-1.207741935483871</v>
          </cell>
          <cell r="AY144">
            <v>-0.1353125</v>
          </cell>
          <cell r="AZ144">
            <v>1.4796774193548385</v>
          </cell>
          <cell r="BA144">
            <v>2.5824999999999996</v>
          </cell>
          <cell r="BB144">
            <v>3.4493750000000003</v>
          </cell>
          <cell r="BC144">
            <v>3.5436363636363626</v>
          </cell>
          <cell r="BD144">
            <v>3.9827272727272724</v>
          </cell>
          <cell r="BE144">
            <v>3.078235294117647</v>
          </cell>
          <cell r="BF144">
            <v>0.70705882352941163</v>
          </cell>
          <cell r="BG144">
            <v>-0.70085714285714285</v>
          </cell>
          <cell r="BH144">
            <v>-0.87314285714285722</v>
          </cell>
          <cell r="BI144">
            <v>-1.9331428571428568</v>
          </cell>
          <cell r="BJ144">
            <v>-3.3348571428571434</v>
          </cell>
          <cell r="BK144">
            <v>-2.38735294117647</v>
          </cell>
          <cell r="BL144">
            <v>0.15454545454545451</v>
          </cell>
          <cell r="BM144">
            <v>0.4812121212121212</v>
          </cell>
          <cell r="BN144">
            <v>1.9757575757575754</v>
          </cell>
          <cell r="BO144">
            <v>1.8493939393939396</v>
          </cell>
          <cell r="BP144">
            <v>0.35242424242424236</v>
          </cell>
          <cell r="BQ144">
            <v>1.3975757575757577</v>
          </cell>
          <cell r="BR144">
            <v>0.87090909090909085</v>
          </cell>
          <cell r="BS144">
            <v>0.10970588235294115</v>
          </cell>
          <cell r="BT144">
            <v>2.0718181818181818</v>
          </cell>
          <cell r="BU144">
            <v>2.7408823529411763</v>
          </cell>
          <cell r="BV144">
            <v>1.0131428571428573</v>
          </cell>
          <cell r="BW144">
            <v>0.85999999999999988</v>
          </cell>
          <cell r="BX144">
            <v>0.32000000000000006</v>
          </cell>
          <cell r="BY144">
            <v>-8.9999999999999858E-2</v>
          </cell>
          <cell r="BZ144">
            <v>1.7224999999999999</v>
          </cell>
          <cell r="CA144">
            <v>3.9497142857142844</v>
          </cell>
          <cell r="CB144">
            <v>4.4474999999999998</v>
          </cell>
          <cell r="CC144">
            <v>4.0752777777777771</v>
          </cell>
          <cell r="CD144">
            <v>3.0926315789473686</v>
          </cell>
          <cell r="CE144">
            <v>3.0939473684210532</v>
          </cell>
          <cell r="CF144">
            <v>4.0594594594594593</v>
          </cell>
          <cell r="CG144">
            <v>5.2457894736842112</v>
          </cell>
          <cell r="CH144">
            <v>4.4958974358974357</v>
          </cell>
          <cell r="CI144">
            <v>2.0539999999999998</v>
          </cell>
          <cell r="CJ144">
            <v>0.84121951219512181</v>
          </cell>
          <cell r="CK144">
            <v>0.54365853658536589</v>
          </cell>
          <cell r="CL144">
            <v>-0.53357142857142847</v>
          </cell>
          <cell r="CM144">
            <v>-1.2280952380952379</v>
          </cell>
          <cell r="CN144">
            <v>-1.2431707317073171</v>
          </cell>
          <cell r="CO144">
            <v>-0.69975609756097568</v>
          </cell>
          <cell r="CP144">
            <v>-0.22624999999999998</v>
          </cell>
          <cell r="CQ144">
            <v>-1.4631707317073166</v>
          </cell>
          <cell r="CR144">
            <v>-2.5557500000000002</v>
          </cell>
          <cell r="CS144">
            <v>-3.07775</v>
          </cell>
          <cell r="CT144">
            <v>-2.681025641025641</v>
          </cell>
          <cell r="CU144">
            <v>-1.9589473684210528</v>
          </cell>
          <cell r="CV144">
            <v>-1.4739473684210525</v>
          </cell>
          <cell r="CW144">
            <v>-2.2105263157894604E-2</v>
          </cell>
          <cell r="CX144">
            <v>-0.5275675675675674</v>
          </cell>
          <cell r="CY144">
            <v>-1.8956756756756759</v>
          </cell>
          <cell r="CZ144">
            <v>-2.0910810810810814</v>
          </cell>
          <cell r="DA144">
            <v>-1.4558333333333331</v>
          </cell>
          <cell r="DB144">
            <v>-0.44055555555555553</v>
          </cell>
          <cell r="DC144">
            <v>0.27194444444444443</v>
          </cell>
          <cell r="DD144">
            <v>0.60055555555555562</v>
          </cell>
          <cell r="DE144">
            <v>-0.43416666666666665</v>
          </cell>
          <cell r="DF144">
            <v>-1.3530555555555555</v>
          </cell>
          <cell r="DG144">
            <v>-1.4244444444444446</v>
          </cell>
          <cell r="DH144">
            <v>-0.91166666666666663</v>
          </cell>
          <cell r="DI144">
            <v>0.31971428571428573</v>
          </cell>
          <cell r="DJ144">
            <v>1.0234285714285716</v>
          </cell>
          <cell r="DK144">
            <v>0.71942857142857142</v>
          </cell>
          <cell r="DL144">
            <v>0.56085714285714294</v>
          </cell>
          <cell r="DM144">
            <v>-1.5474285714285714</v>
          </cell>
          <cell r="DN144">
            <v>-3.0108571428571427</v>
          </cell>
          <cell r="DO144">
            <v>-2.8334285714285712</v>
          </cell>
          <cell r="DP144">
            <v>-0.81352941176470583</v>
          </cell>
          <cell r="DQ144">
            <v>0.21441176470588239</v>
          </cell>
          <cell r="DR144">
            <v>-0.24545454545454545</v>
          </cell>
          <cell r="DS144">
            <v>0.43575757575757568</v>
          </cell>
          <cell r="DT144">
            <v>1.5188235294117645</v>
          </cell>
          <cell r="DU144">
            <v>2.2706060606060601</v>
          </cell>
          <cell r="DV144">
            <v>1.7912121212121213</v>
          </cell>
          <cell r="DW144">
            <v>0.35029411764705881</v>
          </cell>
          <cell r="DX144">
            <v>8.7647058823529342E-2</v>
          </cell>
          <cell r="DY144">
            <v>-0.57999999999999996</v>
          </cell>
          <cell r="DZ144">
            <v>-1.4523529411764702</v>
          </cell>
          <cell r="EA144">
            <v>-1.5609090909090906</v>
          </cell>
          <cell r="EB144">
            <v>-1.386969696969697</v>
          </cell>
          <cell r="EC144">
            <v>-1.0966666666666667</v>
          </cell>
          <cell r="ED144">
            <v>-1.1390909090909092</v>
          </cell>
          <cell r="EE144">
            <v>-1.2921875000000003</v>
          </cell>
          <cell r="EF144">
            <v>-0.80375000000000008</v>
          </cell>
          <cell r="EG144">
            <v>-1.0099999999999998</v>
          </cell>
          <cell r="EH144">
            <v>-0.52843750000000012</v>
          </cell>
          <cell r="EI144">
            <v>-0.46064516129032262</v>
          </cell>
          <cell r="EJ144">
            <v>-0.82516129032258079</v>
          </cell>
          <cell r="EK144">
            <v>-0.50645161290322582</v>
          </cell>
          <cell r="EL144">
            <v>-0.23354838709677422</v>
          </cell>
          <cell r="EM144">
            <v>1.0670967741935484</v>
          </cell>
          <cell r="EN144">
            <v>3.0167741935483874</v>
          </cell>
          <cell r="EO144">
            <v>3.03</v>
          </cell>
          <cell r="EP144">
            <v>1.9312499999999999</v>
          </cell>
          <cell r="EQ144">
            <v>1.5048484848484849</v>
          </cell>
          <cell r="ER144">
            <v>1.7660606060606059</v>
          </cell>
          <cell r="ES144">
            <v>1.6415151515151514</v>
          </cell>
          <cell r="ET144">
            <v>1.5496969696969698</v>
          </cell>
          <cell r="EU144">
            <v>2.0585294117647059</v>
          </cell>
          <cell r="EV144">
            <v>1.9741176470588235</v>
          </cell>
          <cell r="EW144">
            <v>1.2735294117647056</v>
          </cell>
          <cell r="EX144">
            <v>0.80941176470588228</v>
          </cell>
          <cell r="EY144">
            <v>1.1658823529411764</v>
          </cell>
          <cell r="EZ144">
            <v>1.4335294117647057</v>
          </cell>
          <cell r="FA144">
            <v>1.3758823529411766</v>
          </cell>
          <cell r="FB144">
            <v>0.8431428571428573</v>
          </cell>
          <cell r="FC144">
            <v>-4.705882352941209E-3</v>
          </cell>
          <cell r="FD144">
            <v>0.17058823529411765</v>
          </cell>
          <cell r="FE144">
            <v>0.74470588235294111</v>
          </cell>
          <cell r="FF144">
            <v>0.2452941176470588</v>
          </cell>
          <cell r="FG144">
            <v>-0.51117647058823534</v>
          </cell>
          <cell r="FH144">
            <v>-0.46823529411764703</v>
          </cell>
          <cell r="FI144">
            <v>-0.51294117647058823</v>
          </cell>
          <cell r="FJ144">
            <v>-0.72857142857142865</v>
          </cell>
          <cell r="FK144">
            <v>-0.84235294117647064</v>
          </cell>
          <cell r="FL144">
            <v>-0.18117647058823533</v>
          </cell>
          <cell r="FM144">
            <v>0.80205882352941182</v>
          </cell>
          <cell r="FN144">
            <v>1.8473529411764704</v>
          </cell>
          <cell r="FO144">
            <v>1.7105882352941177</v>
          </cell>
          <cell r="FP144">
            <v>0.5879411764705883</v>
          </cell>
          <cell r="FQ144">
            <v>0.23657142857142863</v>
          </cell>
          <cell r="FR144">
            <v>0.2748571428571428</v>
          </cell>
          <cell r="FS144">
            <v>0.10885714285714285</v>
          </cell>
          <cell r="FT144">
            <v>0.2711764705882353</v>
          </cell>
          <cell r="FU144">
            <v>0.21764705882352947</v>
          </cell>
          <cell r="FV144">
            <v>0.21000000000000005</v>
          </cell>
          <cell r="FW144">
            <v>9.5294117647058862E-2</v>
          </cell>
          <cell r="FX144">
            <v>0.2297058823529412</v>
          </cell>
          <cell r="FY144">
            <v>1.4235294117647059</v>
          </cell>
          <cell r="FZ144">
            <v>1.9523529411764708</v>
          </cell>
          <cell r="GA144">
            <v>1.8082857142857147</v>
          </cell>
          <cell r="GB144">
            <v>2.1617142857142864</v>
          </cell>
          <cell r="GC144">
            <v>2.7160000000000006</v>
          </cell>
          <cell r="GD144">
            <v>2.1577142857142859</v>
          </cell>
          <cell r="GE144">
            <v>1.3691666666666666</v>
          </cell>
          <cell r="GF144">
            <v>0.93833333333333335</v>
          </cell>
          <cell r="GG144">
            <v>0.6875</v>
          </cell>
          <cell r="GH144">
            <v>0.7583333333333333</v>
          </cell>
          <cell r="GI144">
            <v>1.0691891891891891</v>
          </cell>
          <cell r="GJ144">
            <v>1.7858333333333334</v>
          </cell>
          <cell r="GK144">
            <v>2.36027027027027</v>
          </cell>
          <cell r="GL144">
            <v>2.6037837837837841</v>
          </cell>
          <cell r="GM144">
            <v>2.5021621621621621</v>
          </cell>
          <cell r="GN144">
            <v>1.7705263157894737</v>
          </cell>
          <cell r="GO144">
            <v>1.5812820512820513</v>
          </cell>
          <cell r="GP144">
            <v>0.83512820512820507</v>
          </cell>
          <cell r="GQ144">
            <v>1.9230769230769228E-2</v>
          </cell>
          <cell r="GR144">
            <v>-0.23358974358974363</v>
          </cell>
          <cell r="GS144">
            <v>0.29307692307692301</v>
          </cell>
          <cell r="GT144">
            <v>0.47846153846153844</v>
          </cell>
          <cell r="GU144">
            <v>0.27435897435897433</v>
          </cell>
          <cell r="GV144">
            <v>0.48842105263157892</v>
          </cell>
          <cell r="GW144">
            <v>-0.18842105263157896</v>
          </cell>
          <cell r="GX144">
            <v>-1.9984210526315791</v>
          </cell>
          <cell r="GY144">
            <v>-1.8778947368421053</v>
          </cell>
          <cell r="GZ144">
            <v>-1.5867567567567566</v>
          </cell>
          <cell r="HA144">
            <v>-2.4686486486486485</v>
          </cell>
          <cell r="HB144">
            <v>-1.9543243243243242</v>
          </cell>
          <cell r="HC144">
            <v>-1.6737142857142857</v>
          </cell>
          <cell r="HD144">
            <v>-2.1733333333333333</v>
          </cell>
          <cell r="HE144">
            <v>-1.610555555555556</v>
          </cell>
          <cell r="HF144">
            <v>-0.92742857142857149</v>
          </cell>
          <cell r="HG144">
            <v>-1.2679411764705883</v>
          </cell>
          <cell r="HH144">
            <v>-0.68885714285714295</v>
          </cell>
          <cell r="HI144">
            <v>-4.5882352941176492E-2</v>
          </cell>
          <cell r="HJ144">
            <v>-7.3529411764705913E-2</v>
          </cell>
          <cell r="HK144">
            <v>-0.50764705882352945</v>
          </cell>
          <cell r="HL144">
            <v>0.32705882352941179</v>
          </cell>
          <cell r="HM144">
            <v>0.70909090909090911</v>
          </cell>
          <cell r="HN144">
            <v>0.12352941176470578</v>
          </cell>
          <cell r="HO144">
            <v>0.69454545454545458</v>
          </cell>
          <cell r="HP144">
            <v>1.1664705882352941</v>
          </cell>
          <cell r="HQ144">
            <v>0.60090909090909095</v>
          </cell>
          <cell r="HR144">
            <v>0.16470588235294115</v>
          </cell>
          <cell r="HS144">
            <v>-0.10727272727272728</v>
          </cell>
          <cell r="HT144">
            <v>-8.7647058823529397E-2</v>
          </cell>
          <cell r="HU144">
            <v>1.665454545454546</v>
          </cell>
          <cell r="HV144">
            <v>2.6063636363636364</v>
          </cell>
          <cell r="HW144">
            <v>2.1545454545454548</v>
          </cell>
          <cell r="HX144">
            <v>1.800909090909091</v>
          </cell>
          <cell r="HY144">
            <v>1.345294117647059</v>
          </cell>
          <cell r="HZ144">
            <v>0.5842857142857143</v>
          </cell>
          <cell r="IA144">
            <v>0.16911764705882354</v>
          </cell>
          <cell r="IB144">
            <v>1.4857142857142848E-2</v>
          </cell>
          <cell r="IC144">
            <v>-0.69676470588235295</v>
          </cell>
          <cell r="ID144">
            <v>-1.6339999999999999</v>
          </cell>
          <cell r="IE144">
            <v>-2.6705882352941184</v>
          </cell>
          <cell r="IF144">
            <v>-2.3864705882352943</v>
          </cell>
          <cell r="IG144">
            <v>-1.8563636363636367</v>
          </cell>
          <cell r="IH144">
            <v>-1.3069696969696969</v>
          </cell>
          <cell r="II144">
            <v>-0.81500000000000006</v>
          </cell>
          <cell r="IJ144">
            <v>-0.37156250000000002</v>
          </cell>
          <cell r="IK144">
            <v>-0.36312499999999998</v>
          </cell>
          <cell r="IL144">
            <v>-0.1221875</v>
          </cell>
          <cell r="IM144">
            <v>0.15156249999999996</v>
          </cell>
          <cell r="IN144">
            <v>0.35125000000000001</v>
          </cell>
          <cell r="IO144">
            <v>0.76375000000000004</v>
          </cell>
          <cell r="IP144">
            <v>5.7419354838709663E-2</v>
          </cell>
          <cell r="IQ144">
            <v>0.26093749999999999</v>
          </cell>
          <cell r="IR144">
            <v>1.83</v>
          </cell>
          <cell r="IS144">
            <v>2.6675000000000004</v>
          </cell>
          <cell r="IT144">
            <v>2.1896774193548385</v>
          </cell>
          <cell r="IU144">
            <v>1.9878125</v>
          </cell>
          <cell r="IV144">
            <v>1.7584374999999999</v>
          </cell>
          <cell r="IW144">
            <v>0.94937499999999986</v>
          </cell>
          <cell r="IX144">
            <v>0.79937499999999995</v>
          </cell>
          <cell r="IY144">
            <v>0.11406250000000001</v>
          </cell>
          <cell r="IZ144">
            <v>-0.48062500000000008</v>
          </cell>
          <cell r="JA144">
            <v>-0.4296875</v>
          </cell>
          <cell r="JB144">
            <v>-0.24468750000000003</v>
          </cell>
          <cell r="JC144">
            <v>3.4375000000000003E-2</v>
          </cell>
          <cell r="JD144">
            <v>0.30193548387096775</v>
          </cell>
          <cell r="JE144">
            <v>0.44906249999999998</v>
          </cell>
          <cell r="JF144">
            <v>1.1577419354838709</v>
          </cell>
          <cell r="JG144">
            <v>1.6306249999999998</v>
          </cell>
          <cell r="JH144">
            <v>2.3077419354838709</v>
          </cell>
          <cell r="JI144">
            <v>3.5643750000000001</v>
          </cell>
          <cell r="JJ144">
            <v>3.2890909090909095</v>
          </cell>
          <cell r="JK144">
            <v>2.5572727272727276</v>
          </cell>
          <cell r="JL144">
            <v>2.8069696969696967</v>
          </cell>
          <cell r="JM144">
            <v>3.0726470588235295</v>
          </cell>
          <cell r="JN144">
            <v>2.8941176470588239</v>
          </cell>
          <cell r="JO144">
            <v>3.2088235294117649</v>
          </cell>
          <cell r="JP144">
            <v>3.4444117647058827</v>
          </cell>
          <cell r="JQ144">
            <v>3.0122857142857145</v>
          </cell>
          <cell r="JR144">
            <v>2.2202857142857146</v>
          </cell>
          <cell r="JS144">
            <v>1.2020000000000002</v>
          </cell>
          <cell r="JT144">
            <v>0.68771428571428572</v>
          </cell>
          <cell r="JU144">
            <v>0.91542857142857159</v>
          </cell>
          <cell r="JV144">
            <v>0.46722222222222226</v>
          </cell>
          <cell r="JW144">
            <v>-0.96885714285714297</v>
          </cell>
          <cell r="JX144">
            <v>-1.1633333333333333</v>
          </cell>
          <cell r="JY144">
            <v>-0.4920000000000001</v>
          </cell>
          <cell r="JZ144">
            <v>-4.2777777777777734E-2</v>
          </cell>
          <cell r="KA144">
            <v>-0.876</v>
          </cell>
          <cell r="KB144">
            <v>-0.85055555555555562</v>
          </cell>
          <cell r="KC144">
            <v>-0.68314285714285716</v>
          </cell>
          <cell r="KD144">
            <v>-0.5394444444444445</v>
          </cell>
          <cell r="KE144">
            <v>0.19285714285714289</v>
          </cell>
          <cell r="KF144">
            <v>0.44742857142857151</v>
          </cell>
          <cell r="KG144">
            <v>0.58911764705882363</v>
          </cell>
          <cell r="KH144">
            <v>0.90857142857142847</v>
          </cell>
          <cell r="KI144">
            <v>2.7697058823529419</v>
          </cell>
          <cell r="KJ144">
            <v>4.2791428571428565</v>
          </cell>
          <cell r="KK144">
            <v>5.0274285714285716</v>
          </cell>
          <cell r="KL144">
            <v>3.1588888888888889</v>
          </cell>
          <cell r="KM144">
            <v>0.79675675675675683</v>
          </cell>
          <cell r="KN144">
            <v>-1.2432432432432451E-2</v>
          </cell>
          <cell r="KO144">
            <v>-0.85578947368421066</v>
          </cell>
          <cell r="KP144">
            <v>-1.8054054054054056</v>
          </cell>
          <cell r="KQ144">
            <v>-2.8116216216216223</v>
          </cell>
          <cell r="KR144">
            <v>-3.5543243243243241</v>
          </cell>
          <cell r="KS144">
            <v>-3.3794444444444443</v>
          </cell>
          <cell r="KT144">
            <v>-2.1874285714285713</v>
          </cell>
          <cell r="KU144">
            <v>-1.134857142857143</v>
          </cell>
          <cell r="KV144">
            <v>-1.0840000000000001</v>
          </cell>
          <cell r="KW144">
            <v>-0.38485714285714284</v>
          </cell>
          <cell r="KX144">
            <v>-5.3428571428571298E-2</v>
          </cell>
          <cell r="KY144">
            <v>-0.62257142857142844</v>
          </cell>
          <cell r="KZ144">
            <v>-0.64441176470588246</v>
          </cell>
          <cell r="LA144">
            <v>-0.64333333333333331</v>
          </cell>
          <cell r="LB144">
            <v>-0.17058823529411765</v>
          </cell>
          <cell r="LC144">
            <v>0.58030303030303032</v>
          </cell>
          <cell r="LD144">
            <v>0.70382352941176474</v>
          </cell>
          <cell r="LE144">
            <v>0.45818181818181819</v>
          </cell>
          <cell r="LF144">
            <v>0.49323529411764705</v>
          </cell>
          <cell r="LG144">
            <v>1.0524242424242425</v>
          </cell>
          <cell r="LH144">
            <v>0.70117647058823529</v>
          </cell>
          <cell r="LI144">
            <v>-8.8235294117647037E-2</v>
          </cell>
          <cell r="LJ144">
            <v>-0.39588235294117641</v>
          </cell>
          <cell r="LK144">
            <v>-0.87303030303030305</v>
          </cell>
          <cell r="LL144">
            <v>-1.046764705882353</v>
          </cell>
          <cell r="LM144">
            <v>-1.936666666666667</v>
          </cell>
          <cell r="LN144">
            <v>-1.6550000000000002</v>
          </cell>
          <cell r="LO144">
            <v>-0.14484848484848487</v>
          </cell>
          <cell r="LP144">
            <v>-3.6562500000000005E-2</v>
          </cell>
          <cell r="LQ144">
            <v>-3.9375E-2</v>
          </cell>
          <cell r="LR144">
            <v>0.2840625</v>
          </cell>
          <cell r="LS144">
            <v>0.96468750000000003</v>
          </cell>
          <cell r="LT144">
            <v>2.026875</v>
          </cell>
          <cell r="LU144">
            <v>1.7712500000000002</v>
          </cell>
          <cell r="LV144">
            <v>0.63875000000000004</v>
          </cell>
          <cell r="LW144">
            <v>0.36575757575757584</v>
          </cell>
          <cell r="LX144">
            <v>1.01</v>
          </cell>
          <cell r="LY144">
            <v>0.91124999999999989</v>
          </cell>
          <cell r="LZ144">
            <v>0.77757575757575748</v>
          </cell>
          <cell r="MA144">
            <v>1.1466666666666667</v>
          </cell>
          <cell r="MB144">
            <v>0.79484848484848469</v>
          </cell>
          <cell r="MC144">
            <v>0.21969696969696972</v>
          </cell>
          <cell r="MD144">
            <v>-5.2424242424242422E-2</v>
          </cell>
          <cell r="ME144">
            <v>-0.16636363636363641</v>
          </cell>
          <cell r="MF144">
            <v>-0.50088235294117645</v>
          </cell>
          <cell r="MG144">
            <v>0.55787878787878786</v>
          </cell>
          <cell r="MH144">
            <v>0.35617647058823537</v>
          </cell>
          <cell r="MI144">
            <v>-0.7848484848484848</v>
          </cell>
          <cell r="MJ144">
            <v>-0.1942424242424243</v>
          </cell>
          <cell r="MK144">
            <v>0.29303030303030309</v>
          </cell>
          <cell r="ML144">
            <v>-0.38593750000000004</v>
          </cell>
          <cell r="MM144">
            <v>-0.23787878787878786</v>
          </cell>
          <cell r="MN144">
            <v>-0.34</v>
          </cell>
          <cell r="MO144">
            <v>-0.39656250000000004</v>
          </cell>
          <cell r="MP144">
            <v>0.31656249999999997</v>
          </cell>
          <cell r="MQ144">
            <v>8.9062500000000017E-2</v>
          </cell>
          <cell r="MR144">
            <v>-0.97303030303030313</v>
          </cell>
          <cell r="MS144">
            <v>-0.91625000000000023</v>
          </cell>
          <cell r="MT144">
            <v>-1.7140624999999998</v>
          </cell>
          <cell r="MU144">
            <v>-0.88687500000000019</v>
          </cell>
          <cell r="MV144">
            <v>1.2409999999999999</v>
          </cell>
          <cell r="MW144">
            <v>2.1064516129032258</v>
          </cell>
          <cell r="MX144">
            <v>1.7161290322580647</v>
          </cell>
          <cell r="MY144">
            <v>0.91906250000000012</v>
          </cell>
          <cell r="MZ144">
            <v>0.1580645161290323</v>
          </cell>
          <cell r="NA144">
            <v>0.91843750000000002</v>
          </cell>
          <cell r="NB144">
            <v>1.3934375000000001</v>
          </cell>
          <cell r="NC144">
            <v>1.4745454545454544</v>
          </cell>
          <cell r="ND144">
            <v>1.5481818181818181</v>
          </cell>
          <cell r="NE144">
            <v>1.2529978716935237</v>
          </cell>
          <cell r="NF144">
            <v>1.1883226201408017</v>
          </cell>
          <cell r="NG144">
            <v>0.77719229611796581</v>
          </cell>
          <cell r="NH144">
            <v>4.6560606060606066E-2</v>
          </cell>
          <cell r="NI144">
            <v>0.65959904248952717</v>
          </cell>
          <cell r="NJ144">
            <v>0.74864545454545461</v>
          </cell>
          <cell r="NK144">
            <v>1.1128035714285713</v>
          </cell>
          <cell r="NL144">
            <v>0.40569193742478943</v>
          </cell>
          <cell r="NM144">
            <v>-0.30019953051643194</v>
          </cell>
          <cell r="NN144">
            <v>7.7075640262060763E-2</v>
          </cell>
          <cell r="NO144">
            <v>1.9855233069481091</v>
          </cell>
          <cell r="NP144">
            <v>1.3297023809523807</v>
          </cell>
          <cell r="NQ144">
            <v>8.2293948126801186E-2</v>
          </cell>
          <cell r="NR144">
            <v>1.5330751104565539</v>
          </cell>
          <cell r="NS144">
            <v>5.8167533969355301</v>
          </cell>
          <cell r="NT144">
            <v>12.353576621110786</v>
          </cell>
          <cell r="NU144">
            <v>16.681264713933754</v>
          </cell>
          <cell r="NV144">
            <v>13.992615704628186</v>
          </cell>
          <cell r="NW144">
            <v>11.674411903637223</v>
          </cell>
          <cell r="NX144">
            <v>9.9957872928176776</v>
          </cell>
          <cell r="NY144">
            <v>6.5181186006825937</v>
          </cell>
          <cell r="NZ144">
            <v>5.2022034613761079</v>
          </cell>
          <cell r="OA144">
            <v>3</v>
          </cell>
        </row>
        <row r="145">
          <cell r="A145">
            <v>1113013</v>
          </cell>
          <cell r="F145" t="str">
            <v>Óleo de soja</v>
          </cell>
          <cell r="H145">
            <v>-1.83</v>
          </cell>
          <cell r="I145">
            <v>-1.32</v>
          </cell>
          <cell r="J145">
            <v>-1.71</v>
          </cell>
          <cell r="K145">
            <v>-1.36</v>
          </cell>
          <cell r="L145">
            <v>-1.61</v>
          </cell>
          <cell r="M145">
            <v>-1.01</v>
          </cell>
          <cell r="N145">
            <v>1.95</v>
          </cell>
          <cell r="O145">
            <v>1.66</v>
          </cell>
          <cell r="P145">
            <v>-0.38</v>
          </cell>
          <cell r="Q145">
            <v>-1.44</v>
          </cell>
          <cell r="R145">
            <v>-3.72</v>
          </cell>
          <cell r="S145">
            <v>-5.21</v>
          </cell>
          <cell r="T145">
            <v>-3.28</v>
          </cell>
          <cell r="U145">
            <v>-2.21</v>
          </cell>
          <cell r="V145">
            <v>-3.48</v>
          </cell>
          <cell r="W145">
            <v>-2.87</v>
          </cell>
          <cell r="X145">
            <v>-1.1100000000000001</v>
          </cell>
          <cell r="Y145">
            <v>-0.7</v>
          </cell>
          <cell r="Z145">
            <v>-1.65</v>
          </cell>
          <cell r="AA145">
            <v>-2.2999999999999998</v>
          </cell>
          <cell r="AB145">
            <v>-0.79</v>
          </cell>
          <cell r="AC145">
            <v>-0.72</v>
          </cell>
          <cell r="AD145">
            <v>-1.85</v>
          </cell>
          <cell r="AE145">
            <v>-1.0900000000000001</v>
          </cell>
          <cell r="AF145">
            <v>0.2</v>
          </cell>
          <cell r="AG145">
            <v>1.17</v>
          </cell>
          <cell r="AH145">
            <v>1.35</v>
          </cell>
          <cell r="AI145">
            <v>0.54</v>
          </cell>
          <cell r="AJ145">
            <v>0.01</v>
          </cell>
          <cell r="AK145">
            <v>-0.4</v>
          </cell>
          <cell r="AL145">
            <v>-0.41</v>
          </cell>
          <cell r="AM145">
            <v>-1.1599999999999999</v>
          </cell>
          <cell r="AN145">
            <v>-1.18</v>
          </cell>
          <cell r="AO145">
            <v>-0.65</v>
          </cell>
          <cell r="AP145">
            <v>-1</v>
          </cell>
          <cell r="AQ145">
            <v>0.85</v>
          </cell>
          <cell r="AR145">
            <v>1.97</v>
          </cell>
          <cell r="AS145">
            <v>1.26</v>
          </cell>
          <cell r="AT145">
            <v>-0.25</v>
          </cell>
          <cell r="AU145">
            <v>-0.7</v>
          </cell>
          <cell r="AV145">
            <v>-0.8</v>
          </cell>
          <cell r="AW145">
            <v>-0.32</v>
          </cell>
          <cell r="AX145">
            <v>-0.48</v>
          </cell>
          <cell r="AY145">
            <v>-0.86</v>
          </cell>
          <cell r="AZ145">
            <v>0.57999999999999996</v>
          </cell>
          <cell r="BA145">
            <v>5.22</v>
          </cell>
          <cell r="BB145">
            <v>9.44</v>
          </cell>
          <cell r="BC145">
            <v>10.1</v>
          </cell>
          <cell r="BD145">
            <v>8.1199999999999992</v>
          </cell>
          <cell r="BE145">
            <v>3.44</v>
          </cell>
          <cell r="BF145">
            <v>-0.33</v>
          </cell>
          <cell r="BG145">
            <v>-1.97</v>
          </cell>
          <cell r="BH145">
            <v>-1.94</v>
          </cell>
          <cell r="BI145">
            <v>-1.58</v>
          </cell>
          <cell r="BJ145">
            <v>-2.56</v>
          </cell>
          <cell r="BK145">
            <v>-2.5299999999999998</v>
          </cell>
          <cell r="BL145">
            <v>-0.69</v>
          </cell>
          <cell r="BM145">
            <v>-0.04</v>
          </cell>
          <cell r="BN145">
            <v>0.39</v>
          </cell>
          <cell r="BO145">
            <v>1.31</v>
          </cell>
          <cell r="BP145">
            <v>1.39</v>
          </cell>
          <cell r="BQ145">
            <v>1.62</v>
          </cell>
          <cell r="BR145">
            <v>1.61</v>
          </cell>
          <cell r="BS145">
            <v>2.09</v>
          </cell>
          <cell r="BT145">
            <v>3.74</v>
          </cell>
          <cell r="BU145">
            <v>4.72</v>
          </cell>
          <cell r="BV145">
            <v>3.42</v>
          </cell>
          <cell r="BW145">
            <v>1.53</v>
          </cell>
          <cell r="BX145">
            <v>0.92</v>
          </cell>
          <cell r="BY145">
            <v>1.77</v>
          </cell>
          <cell r="BZ145">
            <v>4.51</v>
          </cell>
          <cell r="CA145">
            <v>7.56</v>
          </cell>
          <cell r="CB145">
            <v>8.1</v>
          </cell>
          <cell r="CC145">
            <v>7.13</v>
          </cell>
          <cell r="CD145">
            <v>6.74</v>
          </cell>
          <cell r="CE145">
            <v>6.66</v>
          </cell>
          <cell r="CF145">
            <v>7.24</v>
          </cell>
          <cell r="CG145">
            <v>9.81</v>
          </cell>
          <cell r="CH145">
            <v>8.82</v>
          </cell>
          <cell r="CI145">
            <v>3.18</v>
          </cell>
          <cell r="CJ145">
            <v>0.89</v>
          </cell>
          <cell r="CK145">
            <v>0.45</v>
          </cell>
          <cell r="CL145">
            <v>-1.5</v>
          </cell>
          <cell r="CM145">
            <v>-2.76</v>
          </cell>
          <cell r="CN145">
            <v>-1.9</v>
          </cell>
          <cell r="CO145">
            <v>-0.76</v>
          </cell>
          <cell r="CP145">
            <v>-1.84</v>
          </cell>
          <cell r="CQ145">
            <v>-3.95</v>
          </cell>
          <cell r="CR145">
            <v>-4.08</v>
          </cell>
          <cell r="CS145">
            <v>-4.78</v>
          </cell>
          <cell r="CT145">
            <v>-4.7</v>
          </cell>
          <cell r="CU145">
            <v>-3.38</v>
          </cell>
          <cell r="CV145">
            <v>-2.25</v>
          </cell>
          <cell r="CW145">
            <v>-1.68</v>
          </cell>
          <cell r="CX145">
            <v>-2.82</v>
          </cell>
          <cell r="CY145">
            <v>-4.38</v>
          </cell>
          <cell r="CZ145">
            <v>-4.17</v>
          </cell>
          <cell r="DA145">
            <v>-2.67</v>
          </cell>
          <cell r="DB145">
            <v>-0.82</v>
          </cell>
          <cell r="DC145">
            <v>0.95</v>
          </cell>
          <cell r="DD145">
            <v>1.3</v>
          </cell>
          <cell r="DE145">
            <v>-0.64</v>
          </cell>
          <cell r="DF145">
            <v>-2.29</v>
          </cell>
          <cell r="DG145">
            <v>-2.27</v>
          </cell>
          <cell r="DH145">
            <v>-1.64</v>
          </cell>
          <cell r="DI145">
            <v>0.06</v>
          </cell>
          <cell r="DJ145">
            <v>1.8</v>
          </cell>
          <cell r="DK145">
            <v>0.87</v>
          </cell>
          <cell r="DL145">
            <v>0.25</v>
          </cell>
          <cell r="DM145">
            <v>-1.48</v>
          </cell>
          <cell r="DN145">
            <v>-4.1399999999999997</v>
          </cell>
          <cell r="DO145">
            <v>-3.82</v>
          </cell>
          <cell r="DP145">
            <v>-1.31</v>
          </cell>
          <cell r="DQ145">
            <v>0.18</v>
          </cell>
          <cell r="DR145">
            <v>0.94</v>
          </cell>
          <cell r="DS145">
            <v>2.2999999999999998</v>
          </cell>
          <cell r="DT145">
            <v>3.74</v>
          </cell>
          <cell r="DU145">
            <v>4.43</v>
          </cell>
          <cell r="DV145">
            <v>2.91</v>
          </cell>
          <cell r="DW145">
            <v>0.83</v>
          </cell>
          <cell r="DX145">
            <v>0.3</v>
          </cell>
          <cell r="DY145">
            <v>-1.22</v>
          </cell>
          <cell r="DZ145">
            <v>-2.65</v>
          </cell>
          <cell r="EA145">
            <v>-2.59</v>
          </cell>
          <cell r="EB145">
            <v>-1.98</v>
          </cell>
          <cell r="EC145">
            <v>-1.57</v>
          </cell>
          <cell r="ED145">
            <v>-1.91</v>
          </cell>
          <cell r="EE145">
            <v>-2.38</v>
          </cell>
          <cell r="EF145">
            <v>-2.4300000000000002</v>
          </cell>
          <cell r="EG145">
            <v>-2.57</v>
          </cell>
          <cell r="EH145">
            <v>-1.54</v>
          </cell>
          <cell r="EI145">
            <v>-0.31</v>
          </cell>
          <cell r="EJ145">
            <v>-0.42</v>
          </cell>
          <cell r="EK145">
            <v>-0.88</v>
          </cell>
          <cell r="EL145">
            <v>-0.01</v>
          </cell>
          <cell r="EM145">
            <v>2.67</v>
          </cell>
          <cell r="EN145">
            <v>5.08</v>
          </cell>
          <cell r="EO145">
            <v>5.47</v>
          </cell>
          <cell r="EP145">
            <v>4.1399999999999997</v>
          </cell>
          <cell r="EQ145">
            <v>2.95</v>
          </cell>
          <cell r="ER145">
            <v>2.92</v>
          </cell>
          <cell r="ES145">
            <v>3.16</v>
          </cell>
          <cell r="ET145">
            <v>3.66</v>
          </cell>
          <cell r="EU145">
            <v>3.97</v>
          </cell>
          <cell r="EV145">
            <v>2.98</v>
          </cell>
          <cell r="EW145">
            <v>1.92</v>
          </cell>
          <cell r="EX145">
            <v>1.64</v>
          </cell>
          <cell r="EY145">
            <v>2.29</v>
          </cell>
          <cell r="EZ145">
            <v>2.06</v>
          </cell>
          <cell r="FA145">
            <v>2.08</v>
          </cell>
          <cell r="FB145">
            <v>1.61</v>
          </cell>
          <cell r="FC145">
            <v>0.38</v>
          </cell>
          <cell r="FD145">
            <v>0.23</v>
          </cell>
          <cell r="FE145">
            <v>0.85</v>
          </cell>
          <cell r="FF145">
            <v>-0.17</v>
          </cell>
          <cell r="FG145">
            <v>-1.0900000000000001</v>
          </cell>
          <cell r="FH145">
            <v>-1.22</v>
          </cell>
          <cell r="FI145">
            <v>-1.26</v>
          </cell>
          <cell r="FJ145">
            <v>-1.29</v>
          </cell>
          <cell r="FK145">
            <v>-1.51</v>
          </cell>
          <cell r="FL145">
            <v>-0.43</v>
          </cell>
          <cell r="FM145">
            <v>1.23</v>
          </cell>
          <cell r="FN145">
            <v>2.09</v>
          </cell>
          <cell r="FO145">
            <v>2.12</v>
          </cell>
          <cell r="FP145">
            <v>0.85</v>
          </cell>
          <cell r="FQ145">
            <v>-0.06</v>
          </cell>
          <cell r="FR145">
            <v>-0.53</v>
          </cell>
          <cell r="FS145">
            <v>-0.33</v>
          </cell>
          <cell r="FT145">
            <v>-0.08</v>
          </cell>
          <cell r="FU145">
            <v>0.17</v>
          </cell>
          <cell r="FV145">
            <v>0.36</v>
          </cell>
          <cell r="FW145">
            <v>0.54</v>
          </cell>
          <cell r="FX145">
            <v>0.82</v>
          </cell>
          <cell r="FY145">
            <v>1.9</v>
          </cell>
          <cell r="FZ145">
            <v>2.66</v>
          </cell>
          <cell r="GA145">
            <v>3.16</v>
          </cell>
          <cell r="GB145">
            <v>3.72</v>
          </cell>
          <cell r="GC145">
            <v>3.64</v>
          </cell>
          <cell r="GD145">
            <v>3.2</v>
          </cell>
          <cell r="GE145">
            <v>2.31</v>
          </cell>
          <cell r="GF145">
            <v>1.1499999999999999</v>
          </cell>
          <cell r="GG145">
            <v>1.02</v>
          </cell>
          <cell r="GH145">
            <v>1.17</v>
          </cell>
          <cell r="GI145">
            <v>1.25</v>
          </cell>
          <cell r="GJ145">
            <v>2.0699999999999998</v>
          </cell>
          <cell r="GK145">
            <v>2.67</v>
          </cell>
          <cell r="GL145">
            <v>3.01</v>
          </cell>
          <cell r="GM145">
            <v>3.09</v>
          </cell>
          <cell r="GN145">
            <v>2.21</v>
          </cell>
          <cell r="GO145">
            <v>2.09</v>
          </cell>
          <cell r="GP145">
            <v>1.07</v>
          </cell>
          <cell r="GQ145">
            <v>-0.39</v>
          </cell>
          <cell r="GR145">
            <v>-0.65</v>
          </cell>
          <cell r="GS145">
            <v>-0.31</v>
          </cell>
          <cell r="GT145">
            <v>-0.18</v>
          </cell>
          <cell r="GU145">
            <v>-0.84</v>
          </cell>
          <cell r="GV145">
            <v>-0.96</v>
          </cell>
          <cell r="GW145">
            <v>-1.53</v>
          </cell>
          <cell r="GX145">
            <v>-3.39</v>
          </cell>
          <cell r="GY145">
            <v>-2.87</v>
          </cell>
          <cell r="GZ145">
            <v>-2.23</v>
          </cell>
          <cell r="HA145">
            <v>-3.56</v>
          </cell>
          <cell r="HB145">
            <v>-3.69</v>
          </cell>
          <cell r="HC145">
            <v>-3.4</v>
          </cell>
          <cell r="HD145">
            <v>-3.13</v>
          </cell>
          <cell r="HE145">
            <v>-1.93</v>
          </cell>
          <cell r="HF145">
            <v>-1.38</v>
          </cell>
          <cell r="HG145">
            <v>-1.98</v>
          </cell>
          <cell r="HH145">
            <v>-1.35</v>
          </cell>
          <cell r="HI145">
            <v>-0.48</v>
          </cell>
          <cell r="HJ145">
            <v>-0.61</v>
          </cell>
          <cell r="HK145">
            <v>-1.0900000000000001</v>
          </cell>
          <cell r="HL145">
            <v>-0.75</v>
          </cell>
          <cell r="HM145">
            <v>-0.78</v>
          </cell>
          <cell r="HN145">
            <v>-1.42</v>
          </cell>
          <cell r="HO145">
            <v>0.27</v>
          </cell>
          <cell r="HP145">
            <v>1.61</v>
          </cell>
          <cell r="HQ145">
            <v>0.25</v>
          </cell>
          <cell r="HR145">
            <v>-0.86</v>
          </cell>
          <cell r="HS145">
            <v>-0.32</v>
          </cell>
          <cell r="HT145">
            <v>0.64</v>
          </cell>
          <cell r="HU145">
            <v>3.23</v>
          </cell>
          <cell r="HV145">
            <v>4.55</v>
          </cell>
          <cell r="HW145">
            <v>3.85</v>
          </cell>
          <cell r="HX145">
            <v>2.48</v>
          </cell>
          <cell r="HY145">
            <v>1.22</v>
          </cell>
          <cell r="HZ145">
            <v>0.41</v>
          </cell>
          <cell r="IA145">
            <v>-7.0000000000000007E-2</v>
          </cell>
          <cell r="IB145">
            <v>-0.48</v>
          </cell>
          <cell r="IC145">
            <v>-1.64</v>
          </cell>
          <cell r="ID145">
            <v>-3.17</v>
          </cell>
          <cell r="IE145">
            <v>-4.9400000000000004</v>
          </cell>
          <cell r="IF145">
            <v>-4.53</v>
          </cell>
          <cell r="IG145">
            <v>-2.62</v>
          </cell>
          <cell r="IH145">
            <v>-1.75</v>
          </cell>
          <cell r="II145">
            <v>-1.1000000000000001</v>
          </cell>
          <cell r="IJ145">
            <v>-0.44</v>
          </cell>
          <cell r="IK145">
            <v>0.04</v>
          </cell>
          <cell r="IL145">
            <v>7.0000000000000007E-2</v>
          </cell>
          <cell r="IM145">
            <v>-0.44</v>
          </cell>
          <cell r="IN145">
            <v>0.25</v>
          </cell>
          <cell r="IO145">
            <v>1.1499999999999999</v>
          </cell>
          <cell r="IP145">
            <v>0.04</v>
          </cell>
          <cell r="IQ145">
            <v>0.26</v>
          </cell>
          <cell r="IR145">
            <v>2.37</v>
          </cell>
          <cell r="IS145">
            <v>3.95</v>
          </cell>
          <cell r="IT145">
            <v>3.68</v>
          </cell>
          <cell r="IU145">
            <v>2.84</v>
          </cell>
          <cell r="IV145">
            <v>2.17</v>
          </cell>
          <cell r="IW145">
            <v>0.88</v>
          </cell>
          <cell r="IX145">
            <v>0.13</v>
          </cell>
          <cell r="IY145">
            <v>-0.74</v>
          </cell>
          <cell r="IZ145">
            <v>-1.0900000000000001</v>
          </cell>
          <cell r="JA145">
            <v>-1.22</v>
          </cell>
          <cell r="JB145">
            <v>-1.1399999999999999</v>
          </cell>
          <cell r="JC145">
            <v>-0.59</v>
          </cell>
          <cell r="JD145">
            <v>-0.3</v>
          </cell>
          <cell r="JE145">
            <v>-0.12</v>
          </cell>
          <cell r="JF145">
            <v>0.34</v>
          </cell>
          <cell r="JG145">
            <v>1.1299999999999999</v>
          </cell>
          <cell r="JH145">
            <v>2.84</v>
          </cell>
          <cell r="JI145">
            <v>5.16</v>
          </cell>
          <cell r="JJ145">
            <v>4.78</v>
          </cell>
          <cell r="JK145">
            <v>3.5</v>
          </cell>
          <cell r="JL145">
            <v>3.34</v>
          </cell>
          <cell r="JM145">
            <v>3.31</v>
          </cell>
          <cell r="JN145">
            <v>3.48</v>
          </cell>
          <cell r="JO145">
            <v>3.92</v>
          </cell>
          <cell r="JP145">
            <v>3.82</v>
          </cell>
          <cell r="JQ145">
            <v>3.9</v>
          </cell>
          <cell r="JR145">
            <v>2.97</v>
          </cell>
          <cell r="JS145">
            <v>1.1100000000000001</v>
          </cell>
          <cell r="JT145">
            <v>0.06</v>
          </cell>
          <cell r="JU145">
            <v>-0.42</v>
          </cell>
          <cell r="JV145">
            <v>-0.59</v>
          </cell>
          <cell r="JW145">
            <v>-1.85</v>
          </cell>
          <cell r="JX145">
            <v>-2.58</v>
          </cell>
          <cell r="JY145">
            <v>-2.06</v>
          </cell>
          <cell r="JZ145">
            <v>-1.42</v>
          </cell>
          <cell r="KA145">
            <v>-1.91</v>
          </cell>
          <cell r="KB145">
            <v>-1.61</v>
          </cell>
          <cell r="KC145">
            <v>-1.03</v>
          </cell>
          <cell r="KD145">
            <v>-0.7</v>
          </cell>
          <cell r="KE145">
            <v>0.36</v>
          </cell>
          <cell r="KF145">
            <v>1.34</v>
          </cell>
          <cell r="KG145">
            <v>1.63</v>
          </cell>
          <cell r="KH145">
            <v>2.5499999999999998</v>
          </cell>
          <cell r="KI145">
            <v>6.17</v>
          </cell>
          <cell r="KJ145">
            <v>8.0399999999999991</v>
          </cell>
          <cell r="KK145">
            <v>7.66</v>
          </cell>
          <cell r="KL145">
            <v>4.42</v>
          </cell>
          <cell r="KM145">
            <v>1.05</v>
          </cell>
          <cell r="KN145">
            <v>-0.02</v>
          </cell>
          <cell r="KO145">
            <v>-1.25</v>
          </cell>
          <cell r="KP145">
            <v>-2.56</v>
          </cell>
          <cell r="KQ145">
            <v>-4.17</v>
          </cell>
          <cell r="KR145">
            <v>-5.81</v>
          </cell>
          <cell r="KS145">
            <v>-6.3</v>
          </cell>
          <cell r="KT145">
            <v>-3.85</v>
          </cell>
          <cell r="KU145">
            <v>-1.32</v>
          </cell>
          <cell r="KV145">
            <v>-0.74</v>
          </cell>
          <cell r="KW145">
            <v>-0.88</v>
          </cell>
          <cell r="KX145">
            <v>-1.1299999999999999</v>
          </cell>
          <cell r="KY145">
            <v>-1.95</v>
          </cell>
          <cell r="KZ145">
            <v>-1.78</v>
          </cell>
          <cell r="LA145">
            <v>-1.31</v>
          </cell>
          <cell r="LB145">
            <v>-0.5</v>
          </cell>
          <cell r="LC145">
            <v>0.73</v>
          </cell>
          <cell r="LD145">
            <v>0.69</v>
          </cell>
          <cell r="LE145">
            <v>0.99</v>
          </cell>
          <cell r="LF145">
            <v>1.92</v>
          </cell>
          <cell r="LG145">
            <v>1.87</v>
          </cell>
          <cell r="LH145">
            <v>-0.01</v>
          </cell>
          <cell r="LI145">
            <v>-0.87</v>
          </cell>
          <cell r="LJ145">
            <v>-0.85</v>
          </cell>
          <cell r="LK145">
            <v>-1.73</v>
          </cell>
          <cell r="LL145">
            <v>-1.79</v>
          </cell>
          <cell r="LM145">
            <v>-2.44</v>
          </cell>
          <cell r="LN145">
            <v>-2.3199999999999998</v>
          </cell>
          <cell r="LO145">
            <v>-0.48</v>
          </cell>
          <cell r="LP145">
            <v>0.38</v>
          </cell>
          <cell r="LQ145">
            <v>0.22</v>
          </cell>
          <cell r="LR145">
            <v>0.26</v>
          </cell>
          <cell r="LS145">
            <v>1.58</v>
          </cell>
          <cell r="LT145">
            <v>2.58</v>
          </cell>
          <cell r="LU145">
            <v>1.35</v>
          </cell>
          <cell r="LV145">
            <v>-0.52</v>
          </cell>
          <cell r="LW145">
            <v>-0.83</v>
          </cell>
          <cell r="LX145">
            <v>-0.03</v>
          </cell>
          <cell r="LY145">
            <v>0.53</v>
          </cell>
          <cell r="LZ145">
            <v>0.89</v>
          </cell>
          <cell r="MA145">
            <v>1.1100000000000001</v>
          </cell>
          <cell r="MB145">
            <v>1.2</v>
          </cell>
          <cell r="MC145">
            <v>0.99</v>
          </cell>
          <cell r="MD145">
            <v>0.61</v>
          </cell>
          <cell r="ME145">
            <v>0.15</v>
          </cell>
          <cell r="MF145">
            <v>0</v>
          </cell>
          <cell r="MG145">
            <v>0.19</v>
          </cell>
          <cell r="MH145">
            <v>-0.32</v>
          </cell>
          <cell r="MI145">
            <v>-0.86</v>
          </cell>
          <cell r="MJ145">
            <v>0.38</v>
          </cell>
          <cell r="MK145">
            <v>1.0900000000000001</v>
          </cell>
          <cell r="ML145">
            <v>-0.18</v>
          </cell>
          <cell r="MM145">
            <v>-0.49</v>
          </cell>
          <cell r="MN145">
            <v>-0.64</v>
          </cell>
          <cell r="MO145">
            <v>-1.17</v>
          </cell>
          <cell r="MP145">
            <v>-0.64</v>
          </cell>
          <cell r="MQ145">
            <v>-0.19</v>
          </cell>
          <cell r="MR145">
            <v>-1.21</v>
          </cell>
          <cell r="MS145">
            <v>-0.85</v>
          </cell>
          <cell r="MT145">
            <v>-1.84</v>
          </cell>
          <cell r="MU145">
            <v>-0.99</v>
          </cell>
          <cell r="MV145">
            <v>2.67</v>
          </cell>
          <cell r="MW145">
            <v>5.03</v>
          </cell>
          <cell r="MX145">
            <v>3.76</v>
          </cell>
          <cell r="MY145">
            <v>2.39</v>
          </cell>
          <cell r="MZ145">
            <v>1.93</v>
          </cell>
          <cell r="NA145">
            <v>2.2599999999999998</v>
          </cell>
          <cell r="NB145">
            <v>2.12</v>
          </cell>
          <cell r="NC145">
            <v>2.25</v>
          </cell>
          <cell r="ND145">
            <v>2.69</v>
          </cell>
          <cell r="NE145">
            <v>2.74</v>
          </cell>
          <cell r="NF145">
            <v>2.8</v>
          </cell>
          <cell r="NG145">
            <v>1.29</v>
          </cell>
          <cell r="NH145">
            <v>-0.06</v>
          </cell>
          <cell r="NI145">
            <v>0.85</v>
          </cell>
          <cell r="NJ145">
            <v>1.59</v>
          </cell>
          <cell r="NK145">
            <v>1.49</v>
          </cell>
          <cell r="NL145">
            <v>0.65</v>
          </cell>
          <cell r="NM145">
            <v>-0.44</v>
          </cell>
          <cell r="NN145">
            <v>-0.26</v>
          </cell>
          <cell r="NO145">
            <v>2.4700000000000002</v>
          </cell>
          <cell r="NP145">
            <v>1.39</v>
          </cell>
          <cell r="NQ145">
            <v>-0.28999999999999998</v>
          </cell>
          <cell r="NR145">
            <v>2.79</v>
          </cell>
          <cell r="NS145">
            <v>9.48</v>
          </cell>
          <cell r="NT145">
            <v>20.329999999999998</v>
          </cell>
          <cell r="NU145">
            <v>27.54</v>
          </cell>
          <cell r="NV145">
            <v>22.34</v>
          </cell>
          <cell r="NW145">
            <v>17.440000000000001</v>
          </cell>
          <cell r="NX145">
            <v>14.85</v>
          </cell>
          <cell r="NY145">
            <v>9.24</v>
          </cell>
          <cell r="NZ145">
            <v>7</v>
          </cell>
          <cell r="OA145">
            <v>3</v>
          </cell>
        </row>
        <row r="146">
          <cell r="A146">
            <v>1113014</v>
          </cell>
          <cell r="F146" t="str">
            <v>Azeite de oliva</v>
          </cell>
          <cell r="H146">
            <v>0.27</v>
          </cell>
          <cell r="I146">
            <v>0.79</v>
          </cell>
          <cell r="J146">
            <v>0.53</v>
          </cell>
          <cell r="K146">
            <v>-0.11</v>
          </cell>
          <cell r="L146">
            <v>-0.76</v>
          </cell>
          <cell r="M146">
            <v>-2.4700000000000002</v>
          </cell>
          <cell r="N146">
            <v>0.53</v>
          </cell>
          <cell r="O146">
            <v>4.72</v>
          </cell>
          <cell r="P146">
            <v>3.97</v>
          </cell>
          <cell r="Q146">
            <v>3.85</v>
          </cell>
          <cell r="R146">
            <v>0.84</v>
          </cell>
          <cell r="S146">
            <v>-2.4500000000000002</v>
          </cell>
          <cell r="T146">
            <v>-3.91</v>
          </cell>
          <cell r="U146">
            <v>-6.71</v>
          </cell>
          <cell r="V146">
            <v>-2.21</v>
          </cell>
          <cell r="W146">
            <v>3.9</v>
          </cell>
          <cell r="X146">
            <v>2.12</v>
          </cell>
          <cell r="Y146">
            <v>-0.05</v>
          </cell>
          <cell r="Z146">
            <v>1.94</v>
          </cell>
          <cell r="AA146">
            <v>0.83</v>
          </cell>
          <cell r="AB146">
            <v>0.16</v>
          </cell>
          <cell r="AC146">
            <v>2.14</v>
          </cell>
          <cell r="AD146">
            <v>1.76</v>
          </cell>
          <cell r="AE146">
            <v>1.67</v>
          </cell>
          <cell r="AF146">
            <v>1.17</v>
          </cell>
          <cell r="AG146">
            <v>-1.6</v>
          </cell>
          <cell r="AH146">
            <v>-0.27</v>
          </cell>
          <cell r="AI146">
            <v>-0.08</v>
          </cell>
          <cell r="AJ146">
            <v>1.29</v>
          </cell>
          <cell r="AK146">
            <v>2.65</v>
          </cell>
          <cell r="AL146">
            <v>0.04</v>
          </cell>
          <cell r="AM146">
            <v>-1.48</v>
          </cell>
          <cell r="AN146">
            <v>-0.32</v>
          </cell>
          <cell r="AO146">
            <v>1.99</v>
          </cell>
          <cell r="AP146">
            <v>1.82</v>
          </cell>
          <cell r="AQ146">
            <v>-3</v>
          </cell>
          <cell r="AR146">
            <v>2.31</v>
          </cell>
          <cell r="AS146">
            <v>3.41</v>
          </cell>
          <cell r="AT146">
            <v>-0.66</v>
          </cell>
          <cell r="AU146">
            <v>-1.79</v>
          </cell>
          <cell r="AV146">
            <v>-0.6</v>
          </cell>
          <cell r="AW146">
            <v>-2.4</v>
          </cell>
          <cell r="AX146">
            <v>-2.48</v>
          </cell>
          <cell r="AY146">
            <v>1.37</v>
          </cell>
          <cell r="AZ146">
            <v>3.75</v>
          </cell>
          <cell r="BA146">
            <v>0.74</v>
          </cell>
          <cell r="BB146">
            <v>-2.09</v>
          </cell>
          <cell r="BC146">
            <v>-3.24</v>
          </cell>
          <cell r="BD146">
            <v>0.55000000000000004</v>
          </cell>
          <cell r="BE146">
            <v>4.82</v>
          </cell>
          <cell r="BF146">
            <v>2.69</v>
          </cell>
          <cell r="BG146">
            <v>-0.2</v>
          </cell>
          <cell r="BH146">
            <v>-0.11</v>
          </cell>
          <cell r="BI146">
            <v>-3.08</v>
          </cell>
          <cell r="BJ146">
            <v>-7.2</v>
          </cell>
          <cell r="BK146">
            <v>-3.52</v>
          </cell>
          <cell r="BL146">
            <v>1.58</v>
          </cell>
          <cell r="BM146">
            <v>1.64</v>
          </cell>
          <cell r="BN146">
            <v>4.5599999999999996</v>
          </cell>
          <cell r="BO146">
            <v>2.23</v>
          </cell>
          <cell r="BP146">
            <v>-1.73</v>
          </cell>
          <cell r="BQ146">
            <v>1.08</v>
          </cell>
          <cell r="BR146">
            <v>-0.22</v>
          </cell>
          <cell r="BS146">
            <v>-4.12</v>
          </cell>
          <cell r="BT146">
            <v>-0.99</v>
          </cell>
          <cell r="BU146">
            <v>0.79</v>
          </cell>
          <cell r="BV146">
            <v>-1.96</v>
          </cell>
          <cell r="BW146">
            <v>0.4</v>
          </cell>
          <cell r="BX146">
            <v>-0.46</v>
          </cell>
          <cell r="BY146">
            <v>-3.78</v>
          </cell>
          <cell r="BZ146">
            <v>-2.5299999999999998</v>
          </cell>
          <cell r="CA146">
            <v>0.48</v>
          </cell>
          <cell r="CB146">
            <v>1.47</v>
          </cell>
          <cell r="CC146">
            <v>0.76</v>
          </cell>
          <cell r="CD146">
            <v>-1.65</v>
          </cell>
          <cell r="CE146">
            <v>-3.17</v>
          </cell>
          <cell r="CF146">
            <v>-0.95</v>
          </cell>
          <cell r="CG146">
            <v>-2.11</v>
          </cell>
          <cell r="CH146">
            <v>-3.42</v>
          </cell>
          <cell r="CI146">
            <v>-0.28999999999999998</v>
          </cell>
          <cell r="CJ146">
            <v>-0.45</v>
          </cell>
          <cell r="CK146">
            <v>-0.37</v>
          </cell>
          <cell r="CL146">
            <v>0.12</v>
          </cell>
          <cell r="CM146">
            <v>0.31</v>
          </cell>
          <cell r="CN146">
            <v>-2.1</v>
          </cell>
          <cell r="CO146">
            <v>-1.61</v>
          </cell>
          <cell r="CP146">
            <v>3.45</v>
          </cell>
          <cell r="CQ146">
            <v>1.91</v>
          </cell>
          <cell r="CR146">
            <v>-2.77</v>
          </cell>
          <cell r="CS146">
            <v>-2.58</v>
          </cell>
          <cell r="CT146">
            <v>-0.91</v>
          </cell>
          <cell r="CU146">
            <v>-0.5</v>
          </cell>
          <cell r="CV146">
            <v>-0.78</v>
          </cell>
          <cell r="CW146">
            <v>3.27</v>
          </cell>
          <cell r="CX146">
            <v>4.34</v>
          </cell>
          <cell r="CY146">
            <v>1.44</v>
          </cell>
          <cell r="CZ146">
            <v>0.09</v>
          </cell>
          <cell r="DA146">
            <v>-0.03</v>
          </cell>
          <cell r="DB146">
            <v>0.28000000000000003</v>
          </cell>
          <cell r="DC146">
            <v>-0.74</v>
          </cell>
          <cell r="DD146">
            <v>0.2</v>
          </cell>
          <cell r="DE146">
            <v>0.68</v>
          </cell>
          <cell r="DF146">
            <v>0.25</v>
          </cell>
          <cell r="DG146">
            <v>-0.04</v>
          </cell>
          <cell r="DH146">
            <v>0.85</v>
          </cell>
          <cell r="DI146">
            <v>1.77</v>
          </cell>
          <cell r="DJ146">
            <v>0.81</v>
          </cell>
          <cell r="DK146">
            <v>1.64</v>
          </cell>
          <cell r="DL146">
            <v>2.33</v>
          </cell>
          <cell r="DM146">
            <v>-2.54</v>
          </cell>
          <cell r="DN146">
            <v>-3.16</v>
          </cell>
          <cell r="DO146">
            <v>-3.61</v>
          </cell>
          <cell r="DP146">
            <v>-0.89</v>
          </cell>
          <cell r="DQ146">
            <v>0.63</v>
          </cell>
          <cell r="DR146">
            <v>-2.29</v>
          </cell>
          <cell r="DS146">
            <v>-2.99</v>
          </cell>
          <cell r="DT146">
            <v>-2.68</v>
          </cell>
          <cell r="DU146">
            <v>-1.1100000000000001</v>
          </cell>
          <cell r="DV146">
            <v>1.75</v>
          </cell>
          <cell r="DW146">
            <v>-0.78</v>
          </cell>
          <cell r="DX146">
            <v>-2.16</v>
          </cell>
          <cell r="DY146">
            <v>0.62</v>
          </cell>
          <cell r="DZ146">
            <v>1.35</v>
          </cell>
          <cell r="EA146">
            <v>-0.47</v>
          </cell>
          <cell r="EB146">
            <v>-1.55</v>
          </cell>
          <cell r="EC146">
            <v>-0.63</v>
          </cell>
          <cell r="ED146">
            <v>-0.71</v>
          </cell>
          <cell r="EE146">
            <v>-1.1100000000000001</v>
          </cell>
          <cell r="EF146">
            <v>1.53</v>
          </cell>
          <cell r="EG146">
            <v>2.39</v>
          </cell>
          <cell r="EH146">
            <v>2.41</v>
          </cell>
          <cell r="EI146">
            <v>-0.92</v>
          </cell>
          <cell r="EJ146">
            <v>-3.06</v>
          </cell>
          <cell r="EK146">
            <v>-0.86</v>
          </cell>
          <cell r="EL146">
            <v>-0.44</v>
          </cell>
          <cell r="EM146">
            <v>-1</v>
          </cell>
          <cell r="EN146">
            <v>0.64</v>
          </cell>
          <cell r="EO146">
            <v>-1.0900000000000001</v>
          </cell>
          <cell r="EP146">
            <v>-2.46</v>
          </cell>
          <cell r="EQ146">
            <v>-1.04</v>
          </cell>
          <cell r="ER146">
            <v>0.36</v>
          </cell>
          <cell r="ES146">
            <v>-0.89</v>
          </cell>
          <cell r="ET146">
            <v>-1.9</v>
          </cell>
          <cell r="EU146">
            <v>-0.88</v>
          </cell>
          <cell r="EV146">
            <v>-0.82</v>
          </cell>
          <cell r="EW146">
            <v>-1.06</v>
          </cell>
          <cell r="EX146">
            <v>-1.64</v>
          </cell>
          <cell r="EY146">
            <v>-1.25</v>
          </cell>
          <cell r="EZ146">
            <v>0.72</v>
          </cell>
          <cell r="FA146">
            <v>-0.39</v>
          </cell>
          <cell r="FB146">
            <v>-1.31</v>
          </cell>
          <cell r="FC146">
            <v>-2.2400000000000002</v>
          </cell>
          <cell r="FD146">
            <v>-1.36</v>
          </cell>
          <cell r="FE146">
            <v>0.92</v>
          </cell>
          <cell r="FF146">
            <v>1.37</v>
          </cell>
          <cell r="FG146">
            <v>-0.33</v>
          </cell>
          <cell r="FH146">
            <v>0.48</v>
          </cell>
          <cell r="FI146">
            <v>0.88</v>
          </cell>
          <cell r="FJ146">
            <v>-0.67</v>
          </cell>
          <cell r="FK146">
            <v>-0.62</v>
          </cell>
          <cell r="FL146">
            <v>-0.88</v>
          </cell>
          <cell r="FM146">
            <v>-0.49</v>
          </cell>
          <cell r="FN146">
            <v>2.11</v>
          </cell>
          <cell r="FO146">
            <v>-0.05</v>
          </cell>
          <cell r="FP146">
            <v>-3.05</v>
          </cell>
          <cell r="FQ146">
            <v>-0.46</v>
          </cell>
          <cell r="FR146">
            <v>1.54</v>
          </cell>
          <cell r="FS146">
            <v>-0.95</v>
          </cell>
          <cell r="FT146">
            <v>-1.03</v>
          </cell>
          <cell r="FU146">
            <v>-0.57999999999999996</v>
          </cell>
          <cell r="FV146">
            <v>-0.16</v>
          </cell>
          <cell r="FW146">
            <v>-0.96</v>
          </cell>
          <cell r="FX146">
            <v>-1.67</v>
          </cell>
          <cell r="FY146">
            <v>0.61</v>
          </cell>
          <cell r="FZ146">
            <v>1.1100000000000001</v>
          </cell>
          <cell r="GA146">
            <v>-0.96</v>
          </cell>
          <cell r="GB146">
            <v>-0.93</v>
          </cell>
          <cell r="GC146">
            <v>1.58</v>
          </cell>
          <cell r="GD146">
            <v>0.66</v>
          </cell>
          <cell r="GE146">
            <v>-1.61</v>
          </cell>
          <cell r="GF146">
            <v>-0.06</v>
          </cell>
          <cell r="GG146">
            <v>0.24</v>
          </cell>
          <cell r="GH146">
            <v>-0.67</v>
          </cell>
          <cell r="GI146">
            <v>0.15</v>
          </cell>
          <cell r="GJ146">
            <v>1.43</v>
          </cell>
          <cell r="GK146">
            <v>1.9</v>
          </cell>
          <cell r="GL146">
            <v>1.36</v>
          </cell>
          <cell r="GM146">
            <v>0.41</v>
          </cell>
          <cell r="GN146">
            <v>-0.54</v>
          </cell>
          <cell r="GO146">
            <v>0</v>
          </cell>
          <cell r="GP146">
            <v>0.21</v>
          </cell>
          <cell r="GQ146">
            <v>1.22</v>
          </cell>
          <cell r="GR146">
            <v>0.34</v>
          </cell>
          <cell r="GS146">
            <v>1.1599999999999999</v>
          </cell>
          <cell r="GT146">
            <v>1.85</v>
          </cell>
          <cell r="GU146">
            <v>3.02</v>
          </cell>
          <cell r="GV146">
            <v>4.63</v>
          </cell>
          <cell r="GW146">
            <v>3.2</v>
          </cell>
          <cell r="GX146">
            <v>-0.11</v>
          </cell>
          <cell r="GY146">
            <v>-0.32</v>
          </cell>
          <cell r="GZ146">
            <v>-0.53</v>
          </cell>
          <cell r="HA146">
            <v>-0.48</v>
          </cell>
          <cell r="HB146">
            <v>1.43</v>
          </cell>
          <cell r="HC146">
            <v>0.85</v>
          </cell>
          <cell r="HD146">
            <v>-1.64</v>
          </cell>
          <cell r="HE146">
            <v>-0.57999999999999996</v>
          </cell>
          <cell r="HF146">
            <v>-0.59</v>
          </cell>
          <cell r="HG146">
            <v>-1.38</v>
          </cell>
          <cell r="HH146">
            <v>0.34</v>
          </cell>
          <cell r="HI146">
            <v>1.02</v>
          </cell>
          <cell r="HJ146">
            <v>0.36</v>
          </cell>
          <cell r="HK146">
            <v>-0.01</v>
          </cell>
          <cell r="HL146">
            <v>2.12</v>
          </cell>
          <cell r="HM146">
            <v>4.32</v>
          </cell>
          <cell r="HN146">
            <v>4.5599999999999996</v>
          </cell>
          <cell r="HO146">
            <v>2.95</v>
          </cell>
          <cell r="HP146">
            <v>0.83</v>
          </cell>
          <cell r="HQ146">
            <v>0.8</v>
          </cell>
          <cell r="HR146">
            <v>1.1299999999999999</v>
          </cell>
          <cell r="HS146">
            <v>-0.17</v>
          </cell>
          <cell r="HT146">
            <v>-1.45</v>
          </cell>
          <cell r="HU146">
            <v>-0.71</v>
          </cell>
          <cell r="HV146">
            <v>-0.47</v>
          </cell>
          <cell r="HW146">
            <v>-1.23</v>
          </cell>
          <cell r="HX146">
            <v>0.44</v>
          </cell>
          <cell r="HY146">
            <v>2.8</v>
          </cell>
          <cell r="HZ146">
            <v>2.16</v>
          </cell>
          <cell r="IA146">
            <v>0.25</v>
          </cell>
          <cell r="IB146">
            <v>0.89</v>
          </cell>
          <cell r="IC146">
            <v>0.81</v>
          </cell>
          <cell r="ID146">
            <v>-0.71</v>
          </cell>
          <cell r="IE146">
            <v>-0.63</v>
          </cell>
          <cell r="IF146">
            <v>-0.85</v>
          </cell>
          <cell r="IG146">
            <v>-1.48</v>
          </cell>
          <cell r="IH146">
            <v>-0.43</v>
          </cell>
          <cell r="II146">
            <v>0.06</v>
          </cell>
          <cell r="IJ146">
            <v>-0.24</v>
          </cell>
          <cell r="IK146">
            <v>-1.21</v>
          </cell>
          <cell r="IL146">
            <v>-0.28000000000000003</v>
          </cell>
          <cell r="IM146">
            <v>1.23</v>
          </cell>
          <cell r="IN146">
            <v>0.04</v>
          </cell>
          <cell r="IO146">
            <v>0.41</v>
          </cell>
          <cell r="IP146">
            <v>0.31</v>
          </cell>
          <cell r="IQ146">
            <v>0.01</v>
          </cell>
          <cell r="IR146">
            <v>2.04</v>
          </cell>
          <cell r="IS146">
            <v>1.88</v>
          </cell>
          <cell r="IT146">
            <v>0.24</v>
          </cell>
          <cell r="IU146">
            <v>2</v>
          </cell>
          <cell r="IV146">
            <v>2.66</v>
          </cell>
          <cell r="IW146">
            <v>1.1299999999999999</v>
          </cell>
          <cell r="IX146">
            <v>1.96</v>
          </cell>
          <cell r="IY146">
            <v>1.1000000000000001</v>
          </cell>
          <cell r="IZ146">
            <v>-0.06</v>
          </cell>
          <cell r="JA146">
            <v>0.76</v>
          </cell>
          <cell r="JB146">
            <v>1.55</v>
          </cell>
          <cell r="JC146">
            <v>1.81</v>
          </cell>
          <cell r="JD146">
            <v>1.82</v>
          </cell>
          <cell r="JE146">
            <v>1.7</v>
          </cell>
          <cell r="JF146">
            <v>2.27</v>
          </cell>
          <cell r="JG146">
            <v>2.96</v>
          </cell>
          <cell r="JH146">
            <v>3.57</v>
          </cell>
          <cell r="JI146">
            <v>3.73</v>
          </cell>
          <cell r="JJ146">
            <v>3.1</v>
          </cell>
          <cell r="JK146">
            <v>3.26</v>
          </cell>
          <cell r="JL146">
            <v>4.53</v>
          </cell>
          <cell r="JM146">
            <v>3.79</v>
          </cell>
          <cell r="JN146">
            <v>1.56</v>
          </cell>
          <cell r="JO146">
            <v>2.33</v>
          </cell>
          <cell r="JP146">
            <v>4.49</v>
          </cell>
          <cell r="JQ146">
            <v>3.19</v>
          </cell>
          <cell r="JR146">
            <v>1.87</v>
          </cell>
          <cell r="JS146">
            <v>1.21</v>
          </cell>
          <cell r="JT146">
            <v>0.91</v>
          </cell>
          <cell r="JU146">
            <v>2.4</v>
          </cell>
          <cell r="JV146">
            <v>1.29</v>
          </cell>
          <cell r="JW146">
            <v>-0.08</v>
          </cell>
          <cell r="JX146">
            <v>0.72</v>
          </cell>
          <cell r="JY146">
            <v>1.28</v>
          </cell>
          <cell r="JZ146">
            <v>1.94</v>
          </cell>
          <cell r="KA146">
            <v>0.66</v>
          </cell>
          <cell r="KB146">
            <v>-0.88</v>
          </cell>
          <cell r="KC146">
            <v>-0.71</v>
          </cell>
          <cell r="KD146">
            <v>0.11</v>
          </cell>
          <cell r="KE146">
            <v>1.01</v>
          </cell>
          <cell r="KF146">
            <v>-0.39</v>
          </cell>
          <cell r="KG146">
            <v>-0.7</v>
          </cell>
          <cell r="KH146">
            <v>-1.7</v>
          </cell>
          <cell r="KI146">
            <v>-3.03</v>
          </cell>
          <cell r="KJ146">
            <v>-1.1499999999999999</v>
          </cell>
          <cell r="KK146">
            <v>1.26</v>
          </cell>
          <cell r="KL146">
            <v>0.52</v>
          </cell>
          <cell r="KM146">
            <v>-1.26</v>
          </cell>
          <cell r="KN146">
            <v>-1.18</v>
          </cell>
          <cell r="KO146">
            <v>-1.41</v>
          </cell>
          <cell r="KP146">
            <v>-1.8</v>
          </cell>
          <cell r="KQ146">
            <v>-2.4900000000000002</v>
          </cell>
          <cell r="KR146">
            <v>-2.23</v>
          </cell>
          <cell r="KS146">
            <v>0.62</v>
          </cell>
          <cell r="KT146">
            <v>0.42</v>
          </cell>
          <cell r="KU146">
            <v>-1.78</v>
          </cell>
          <cell r="KV146">
            <v>-3.56</v>
          </cell>
          <cell r="KW146">
            <v>-0.39</v>
          </cell>
          <cell r="KX146">
            <v>2.41</v>
          </cell>
          <cell r="KY146">
            <v>2.83</v>
          </cell>
          <cell r="KZ146">
            <v>2.0499999999999998</v>
          </cell>
          <cell r="LA146">
            <v>0.38</v>
          </cell>
          <cell r="LB146">
            <v>0.5</v>
          </cell>
          <cell r="LC146">
            <v>0.14000000000000001</v>
          </cell>
          <cell r="LD146">
            <v>0.6</v>
          </cell>
          <cell r="LE146">
            <v>0.27</v>
          </cell>
          <cell r="LF146">
            <v>-1.01</v>
          </cell>
          <cell r="LG146">
            <v>0.51</v>
          </cell>
          <cell r="LH146">
            <v>1.83</v>
          </cell>
          <cell r="LI146">
            <v>1.1399999999999999</v>
          </cell>
          <cell r="LJ146">
            <v>0.37</v>
          </cell>
          <cell r="LK146">
            <v>-0.21</v>
          </cell>
          <cell r="LL146">
            <v>-0.48</v>
          </cell>
          <cell r="LM146">
            <v>-2.33</v>
          </cell>
          <cell r="LN146">
            <v>-2.09</v>
          </cell>
          <cell r="LO146">
            <v>0.47</v>
          </cell>
          <cell r="LP146">
            <v>-0.28999999999999998</v>
          </cell>
          <cell r="LQ146">
            <v>-0.22</v>
          </cell>
          <cell r="LR146">
            <v>0.73</v>
          </cell>
          <cell r="LS146">
            <v>0.31</v>
          </cell>
          <cell r="LT146">
            <v>2.0699999999999998</v>
          </cell>
          <cell r="LU146">
            <v>3.25</v>
          </cell>
          <cell r="LV146">
            <v>2.09</v>
          </cell>
          <cell r="LW146">
            <v>2.39</v>
          </cell>
          <cell r="LX146">
            <v>3.58</v>
          </cell>
          <cell r="LY146">
            <v>1.54</v>
          </cell>
          <cell r="LZ146">
            <v>0.46</v>
          </cell>
          <cell r="MA146">
            <v>1.63</v>
          </cell>
          <cell r="MB146">
            <v>0.19</v>
          </cell>
          <cell r="MC146">
            <v>-0.7</v>
          </cell>
          <cell r="MD146">
            <v>-1.47</v>
          </cell>
          <cell r="ME146">
            <v>-1.1100000000000001</v>
          </cell>
          <cell r="MF146">
            <v>-1.59</v>
          </cell>
          <cell r="MG146">
            <v>1.68</v>
          </cell>
          <cell r="MH146">
            <v>2.35</v>
          </cell>
          <cell r="MI146">
            <v>-1.92</v>
          </cell>
          <cell r="MJ146">
            <v>-2.27</v>
          </cell>
          <cell r="MK146">
            <v>-1.42</v>
          </cell>
          <cell r="ML146">
            <v>-2.06</v>
          </cell>
          <cell r="MM146">
            <v>-1.41</v>
          </cell>
          <cell r="MN146">
            <v>-0.67</v>
          </cell>
          <cell r="MO146">
            <v>0.45</v>
          </cell>
          <cell r="MP146">
            <v>2.2799999999999998</v>
          </cell>
          <cell r="MQ146">
            <v>0.97</v>
          </cell>
          <cell r="MR146">
            <v>-1.55</v>
          </cell>
          <cell r="MS146">
            <v>-2.04</v>
          </cell>
          <cell r="MT146">
            <v>-3.18</v>
          </cell>
          <cell r="MU146">
            <v>-1.29</v>
          </cell>
          <cell r="MV146">
            <v>0.7</v>
          </cell>
          <cell r="MW146">
            <v>-2.23</v>
          </cell>
          <cell r="MX146">
            <v>-1.4</v>
          </cell>
          <cell r="MY146">
            <v>-0.94</v>
          </cell>
          <cell r="MZ146">
            <v>-3.52</v>
          </cell>
          <cell r="NA146">
            <v>-1.91</v>
          </cell>
          <cell r="NB146">
            <v>1.2</v>
          </cell>
          <cell r="NC146">
            <v>1.93</v>
          </cell>
          <cell r="ND146">
            <v>0.73</v>
          </cell>
          <cell r="NE146">
            <v>-1.19</v>
          </cell>
          <cell r="NF146">
            <v>-1.41</v>
          </cell>
          <cell r="NG146">
            <v>-0.24</v>
          </cell>
          <cell r="NH146">
            <v>-0.31</v>
          </cell>
          <cell r="NI146">
            <v>0.03</v>
          </cell>
          <cell r="NJ146">
            <v>1.41</v>
          </cell>
          <cell r="NK146">
            <v>2.13</v>
          </cell>
          <cell r="NL146">
            <v>-0.76</v>
          </cell>
          <cell r="NM146">
            <v>-0.21</v>
          </cell>
          <cell r="NN146">
            <v>2.48</v>
          </cell>
          <cell r="NO146">
            <v>2</v>
          </cell>
          <cell r="NP146">
            <v>0.13</v>
          </cell>
          <cell r="NQ146">
            <v>0.37</v>
          </cell>
          <cell r="NR146">
            <v>0.65</v>
          </cell>
          <cell r="NS146">
            <v>1.97</v>
          </cell>
          <cell r="NT146">
            <v>3.41</v>
          </cell>
          <cell r="NU146">
            <v>2.61</v>
          </cell>
          <cell r="NV146">
            <v>2.66</v>
          </cell>
          <cell r="NW146">
            <v>3.14</v>
          </cell>
          <cell r="NX146">
            <v>2</v>
          </cell>
          <cell r="NY146">
            <v>0.55000000000000004</v>
          </cell>
          <cell r="NZ146">
            <v>1.26</v>
          </cell>
          <cell r="OA146">
            <v>3</v>
          </cell>
        </row>
        <row r="147">
          <cell r="A147">
            <v>1113040</v>
          </cell>
          <cell r="F147" t="str">
            <v>Margarina</v>
          </cell>
          <cell r="H147">
            <v>-0.65</v>
          </cell>
          <cell r="I147">
            <v>0.9</v>
          </cell>
          <cell r="J147">
            <v>0.48</v>
          </cell>
          <cell r="K147">
            <v>-0.87</v>
          </cell>
          <cell r="L147">
            <v>-0.69</v>
          </cell>
          <cell r="M147">
            <v>-0.03</v>
          </cell>
          <cell r="N147">
            <v>-0.95</v>
          </cell>
          <cell r="O147">
            <v>-0.89</v>
          </cell>
          <cell r="P147">
            <v>0.05</v>
          </cell>
          <cell r="Q147">
            <v>0.09</v>
          </cell>
          <cell r="R147">
            <v>-0.12</v>
          </cell>
          <cell r="S147">
            <v>0.08</v>
          </cell>
          <cell r="T147">
            <v>-0.15</v>
          </cell>
          <cell r="U147">
            <v>-0.51</v>
          </cell>
          <cell r="V147">
            <v>-0.3</v>
          </cell>
          <cell r="W147">
            <v>-0.44</v>
          </cell>
          <cell r="X147">
            <v>-1.22</v>
          </cell>
          <cell r="Y147">
            <v>-1.71</v>
          </cell>
          <cell r="Z147">
            <v>-0.78</v>
          </cell>
          <cell r="AA147">
            <v>0.38</v>
          </cell>
          <cell r="AB147">
            <v>-0.45</v>
          </cell>
          <cell r="AC147">
            <v>-1.42</v>
          </cell>
          <cell r="AD147">
            <v>-0.81</v>
          </cell>
          <cell r="AE147">
            <v>-0.73</v>
          </cell>
          <cell r="AF147">
            <v>-1.41</v>
          </cell>
          <cell r="AG147">
            <v>-1.63</v>
          </cell>
          <cell r="AH147">
            <v>-1.76</v>
          </cell>
          <cell r="AI147">
            <v>-1.82</v>
          </cell>
          <cell r="AJ147">
            <v>-1.1399999999999999</v>
          </cell>
          <cell r="AK147">
            <v>-7.0000000000000007E-2</v>
          </cell>
          <cell r="AL147">
            <v>-0.51</v>
          </cell>
          <cell r="AM147">
            <v>-0.63</v>
          </cell>
          <cell r="AN147">
            <v>-0.14000000000000001</v>
          </cell>
          <cell r="AO147">
            <v>-1.1499999999999999</v>
          </cell>
          <cell r="AP147">
            <v>-1.74</v>
          </cell>
          <cell r="AQ147">
            <v>-0.85</v>
          </cell>
          <cell r="AR147">
            <v>-0.84</v>
          </cell>
          <cell r="AS147">
            <v>-0.99</v>
          </cell>
          <cell r="AT147">
            <v>-0.57999999999999996</v>
          </cell>
          <cell r="AU147">
            <v>-0.32</v>
          </cell>
          <cell r="AV147">
            <v>-1.19</v>
          </cell>
          <cell r="AW147">
            <v>-1.7</v>
          </cell>
          <cell r="AX147">
            <v>-1.05</v>
          </cell>
          <cell r="AY147">
            <v>-0.47</v>
          </cell>
          <cell r="AZ147">
            <v>0.5</v>
          </cell>
          <cell r="BA147">
            <v>0.27</v>
          </cell>
          <cell r="BB147">
            <v>-0.11</v>
          </cell>
          <cell r="BC147">
            <v>-0.27</v>
          </cell>
          <cell r="BD147">
            <v>-0.43</v>
          </cell>
          <cell r="BE147">
            <v>0.35</v>
          </cell>
          <cell r="BF147">
            <v>0.68</v>
          </cell>
          <cell r="BG147">
            <v>1.37</v>
          </cell>
          <cell r="BH147">
            <v>0.44</v>
          </cell>
          <cell r="BI147">
            <v>-1.25</v>
          </cell>
          <cell r="BJ147">
            <v>-0.15</v>
          </cell>
          <cell r="BK147">
            <v>-0.81</v>
          </cell>
          <cell r="BL147">
            <v>0.24</v>
          </cell>
          <cell r="BM147">
            <v>0.22</v>
          </cell>
          <cell r="BN147">
            <v>2.2400000000000002</v>
          </cell>
          <cell r="BO147">
            <v>2.5</v>
          </cell>
          <cell r="BP147">
            <v>0.62</v>
          </cell>
          <cell r="BQ147">
            <v>1.31</v>
          </cell>
          <cell r="BR147">
            <v>0.62</v>
          </cell>
          <cell r="BS147">
            <v>0.66</v>
          </cell>
          <cell r="BT147">
            <v>2.1800000000000002</v>
          </cell>
          <cell r="BU147">
            <v>0.73</v>
          </cell>
          <cell r="BV147">
            <v>-0.56000000000000005</v>
          </cell>
          <cell r="BW147">
            <v>-0.02</v>
          </cell>
          <cell r="BX147">
            <v>-0.1</v>
          </cell>
          <cell r="BY147">
            <v>-0.12</v>
          </cell>
          <cell r="BZ147">
            <v>0.4</v>
          </cell>
          <cell r="CA147">
            <v>-0.27</v>
          </cell>
          <cell r="CB147">
            <v>0.12</v>
          </cell>
          <cell r="CC147">
            <v>0.55000000000000004</v>
          </cell>
          <cell r="CD147">
            <v>-0.27</v>
          </cell>
          <cell r="CE147">
            <v>0.78</v>
          </cell>
          <cell r="CF147">
            <v>0.72</v>
          </cell>
          <cell r="CG147">
            <v>0.05</v>
          </cell>
          <cell r="CH147">
            <v>-0.02</v>
          </cell>
          <cell r="CI147">
            <v>1.02</v>
          </cell>
          <cell r="CJ147">
            <v>1.98</v>
          </cell>
          <cell r="CK147">
            <v>1.75</v>
          </cell>
          <cell r="CL147">
            <v>1.57</v>
          </cell>
          <cell r="CM147">
            <v>1.66</v>
          </cell>
          <cell r="CN147">
            <v>1.27</v>
          </cell>
          <cell r="CO147">
            <v>0.27</v>
          </cell>
          <cell r="CP147">
            <v>0.63</v>
          </cell>
          <cell r="CQ147">
            <v>2.17</v>
          </cell>
          <cell r="CR147">
            <v>1.53</v>
          </cell>
          <cell r="CS147">
            <v>0.83</v>
          </cell>
          <cell r="CT147">
            <v>0.68</v>
          </cell>
          <cell r="CU147">
            <v>0.06</v>
          </cell>
          <cell r="CV147">
            <v>-0.28000000000000003</v>
          </cell>
          <cell r="CW147">
            <v>0.92</v>
          </cell>
          <cell r="CX147">
            <v>0.24</v>
          </cell>
          <cell r="CY147">
            <v>0.66</v>
          </cell>
          <cell r="CZ147">
            <v>0.59</v>
          </cell>
          <cell r="DA147">
            <v>-0.16</v>
          </cell>
          <cell r="DB147">
            <v>-0.28000000000000003</v>
          </cell>
          <cell r="DC147">
            <v>-0.26</v>
          </cell>
          <cell r="DD147">
            <v>-0.52</v>
          </cell>
          <cell r="DE147">
            <v>-0.99</v>
          </cell>
          <cell r="DF147">
            <v>-0.8</v>
          </cell>
          <cell r="DG147">
            <v>-0.87</v>
          </cell>
          <cell r="DH147">
            <v>-0.94</v>
          </cell>
          <cell r="DI147">
            <v>-0.45</v>
          </cell>
          <cell r="DJ147">
            <v>-0.34</v>
          </cell>
          <cell r="DK147">
            <v>-0.4</v>
          </cell>
          <cell r="DL147">
            <v>-0.39</v>
          </cell>
          <cell r="DM147">
            <v>-0.8</v>
          </cell>
          <cell r="DN147">
            <v>-0.62</v>
          </cell>
          <cell r="DO147">
            <v>-0.17</v>
          </cell>
          <cell r="DP147">
            <v>0.38</v>
          </cell>
          <cell r="DQ147">
            <v>-0.09</v>
          </cell>
          <cell r="DR147">
            <v>-0.72</v>
          </cell>
          <cell r="DS147">
            <v>-0.1</v>
          </cell>
          <cell r="DT147">
            <v>0.72</v>
          </cell>
          <cell r="DU147">
            <v>0.37</v>
          </cell>
          <cell r="DV147">
            <v>-0.69</v>
          </cell>
          <cell r="DW147">
            <v>0.2</v>
          </cell>
          <cell r="DX147">
            <v>1.55</v>
          </cell>
          <cell r="DY147">
            <v>-0.11</v>
          </cell>
          <cell r="DZ147">
            <v>-1.06</v>
          </cell>
          <cell r="EA147">
            <v>-0.2</v>
          </cell>
          <cell r="EB147">
            <v>0.09</v>
          </cell>
          <cell r="EC147">
            <v>-0.44</v>
          </cell>
          <cell r="ED147">
            <v>0.22</v>
          </cell>
          <cell r="EE147">
            <v>0.86</v>
          </cell>
          <cell r="EF147">
            <v>0.61</v>
          </cell>
          <cell r="EG147">
            <v>-0.67</v>
          </cell>
          <cell r="EH147">
            <v>-0.95</v>
          </cell>
          <cell r="EI147">
            <v>-0.36</v>
          </cell>
          <cell r="EJ147">
            <v>0.32</v>
          </cell>
          <cell r="EK147">
            <v>0.55000000000000004</v>
          </cell>
          <cell r="EL147">
            <v>-0.5</v>
          </cell>
          <cell r="EM147">
            <v>-0.33</v>
          </cell>
          <cell r="EN147">
            <v>0.97</v>
          </cell>
          <cell r="EO147">
            <v>1.45</v>
          </cell>
          <cell r="EP147">
            <v>1.08</v>
          </cell>
          <cell r="EQ147">
            <v>0.48</v>
          </cell>
          <cell r="ER147">
            <v>0.4</v>
          </cell>
          <cell r="ES147">
            <v>0.44</v>
          </cell>
          <cell r="ET147">
            <v>-0.18</v>
          </cell>
          <cell r="EU147">
            <v>0.09</v>
          </cell>
          <cell r="EV147">
            <v>2.0299999999999998</v>
          </cell>
          <cell r="EW147">
            <v>1.78</v>
          </cell>
          <cell r="EX147">
            <v>0.98</v>
          </cell>
          <cell r="EY147">
            <v>0.61</v>
          </cell>
          <cell r="EZ147">
            <v>0.56999999999999995</v>
          </cell>
          <cell r="FA147">
            <v>0.94</v>
          </cell>
          <cell r="FB147">
            <v>0.81</v>
          </cell>
          <cell r="FC147">
            <v>0.71</v>
          </cell>
          <cell r="FD147">
            <v>1.17</v>
          </cell>
          <cell r="FE147">
            <v>0.35</v>
          </cell>
          <cell r="FF147">
            <v>0.44</v>
          </cell>
          <cell r="FG147">
            <v>0.8</v>
          </cell>
          <cell r="FH147">
            <v>0.7</v>
          </cell>
          <cell r="FI147">
            <v>0.31</v>
          </cell>
          <cell r="FJ147">
            <v>0.48</v>
          </cell>
          <cell r="FK147">
            <v>0.66</v>
          </cell>
          <cell r="FL147">
            <v>0.81</v>
          </cell>
          <cell r="FM147">
            <v>0.76</v>
          </cell>
          <cell r="FN147">
            <v>1.1599999999999999</v>
          </cell>
          <cell r="FO147">
            <v>2.02</v>
          </cell>
          <cell r="FP147">
            <v>2.46</v>
          </cell>
          <cell r="FQ147">
            <v>1.36</v>
          </cell>
          <cell r="FR147">
            <v>1.22</v>
          </cell>
          <cell r="FS147">
            <v>1.79</v>
          </cell>
          <cell r="FT147">
            <v>1.88</v>
          </cell>
          <cell r="FU147">
            <v>0.85</v>
          </cell>
          <cell r="FV147">
            <v>0.14000000000000001</v>
          </cell>
          <cell r="FW147">
            <v>-0.14000000000000001</v>
          </cell>
          <cell r="FX147">
            <v>0.25</v>
          </cell>
          <cell r="FY147">
            <v>0.96</v>
          </cell>
          <cell r="FZ147">
            <v>1.02</v>
          </cell>
          <cell r="GA147">
            <v>0.65</v>
          </cell>
          <cell r="GB147">
            <v>0.76</v>
          </cell>
          <cell r="GC147">
            <v>1.42</v>
          </cell>
          <cell r="GD147">
            <v>0.84</v>
          </cell>
          <cell r="GE147">
            <v>1.1599999999999999</v>
          </cell>
          <cell r="GF147">
            <v>1.1100000000000001</v>
          </cell>
          <cell r="GG147">
            <v>0.21</v>
          </cell>
          <cell r="GH147">
            <v>0.75</v>
          </cell>
          <cell r="GI147">
            <v>1.24</v>
          </cell>
          <cell r="GJ147">
            <v>1.36</v>
          </cell>
          <cell r="GK147">
            <v>1.91</v>
          </cell>
          <cell r="GL147">
            <v>2.44</v>
          </cell>
          <cell r="GM147">
            <v>2.46</v>
          </cell>
          <cell r="GN147">
            <v>2.19</v>
          </cell>
          <cell r="GO147">
            <v>1.36</v>
          </cell>
          <cell r="GP147">
            <v>0.67</v>
          </cell>
          <cell r="GQ147">
            <v>0.24</v>
          </cell>
          <cell r="GR147">
            <v>0.38</v>
          </cell>
          <cell r="GS147">
            <v>1.1599999999999999</v>
          </cell>
          <cell r="GT147">
            <v>1.17</v>
          </cell>
          <cell r="GU147">
            <v>1.19</v>
          </cell>
          <cell r="GV147">
            <v>1.19</v>
          </cell>
          <cell r="GW147">
            <v>0.73</v>
          </cell>
          <cell r="GX147">
            <v>-7.0000000000000007E-2</v>
          </cell>
          <cell r="GY147">
            <v>-0.63</v>
          </cell>
          <cell r="GZ147">
            <v>-0.87</v>
          </cell>
          <cell r="HA147">
            <v>-1.37</v>
          </cell>
          <cell r="HB147">
            <v>-0.34</v>
          </cell>
          <cell r="HC147">
            <v>0.48</v>
          </cell>
          <cell r="HD147">
            <v>-0.57999999999999996</v>
          </cell>
          <cell r="HE147">
            <v>-1.59</v>
          </cell>
          <cell r="HF147">
            <v>-0.27</v>
          </cell>
          <cell r="HG147">
            <v>0.31</v>
          </cell>
          <cell r="HH147">
            <v>-0.05</v>
          </cell>
          <cell r="HI147">
            <v>0.16</v>
          </cell>
          <cell r="HJ147">
            <v>0.77</v>
          </cell>
          <cell r="HK147">
            <v>0.39</v>
          </cell>
          <cell r="HL147">
            <v>1.19</v>
          </cell>
          <cell r="HM147">
            <v>1.28</v>
          </cell>
          <cell r="HN147">
            <v>0.24</v>
          </cell>
          <cell r="HO147">
            <v>0.04</v>
          </cell>
          <cell r="HP147">
            <v>0.56999999999999995</v>
          </cell>
          <cell r="HQ147">
            <v>1.17</v>
          </cell>
          <cell r="HR147">
            <v>1.43</v>
          </cell>
          <cell r="HS147">
            <v>0.36</v>
          </cell>
          <cell r="HT147">
            <v>-0.57999999999999996</v>
          </cell>
          <cell r="HU147">
            <v>0.12</v>
          </cell>
          <cell r="HV147">
            <v>0.77</v>
          </cell>
          <cell r="HW147">
            <v>1.02</v>
          </cell>
          <cell r="HX147">
            <v>1.35</v>
          </cell>
          <cell r="HY147">
            <v>0.64</v>
          </cell>
          <cell r="HZ147">
            <v>-0.03</v>
          </cell>
          <cell r="IA147">
            <v>0.62</v>
          </cell>
          <cell r="IB147">
            <v>0.43</v>
          </cell>
          <cell r="IC147">
            <v>0.28999999999999998</v>
          </cell>
          <cell r="ID147">
            <v>0.73</v>
          </cell>
          <cell r="IE147">
            <v>0.76</v>
          </cell>
          <cell r="IF147">
            <v>0.55000000000000004</v>
          </cell>
          <cell r="IG147">
            <v>-0.57999999999999996</v>
          </cell>
          <cell r="IH147">
            <v>-1.08</v>
          </cell>
          <cell r="II147">
            <v>-0.86</v>
          </cell>
          <cell r="IJ147">
            <v>-0.33</v>
          </cell>
          <cell r="IK147">
            <v>-0.56000000000000005</v>
          </cell>
          <cell r="IL147">
            <v>-0.38</v>
          </cell>
          <cell r="IM147">
            <v>0.55000000000000004</v>
          </cell>
          <cell r="IN147">
            <v>0.75</v>
          </cell>
          <cell r="IO147">
            <v>0.27</v>
          </cell>
          <cell r="IP147">
            <v>-0.08</v>
          </cell>
          <cell r="IQ147">
            <v>0.43</v>
          </cell>
          <cell r="IR147">
            <v>0.73</v>
          </cell>
          <cell r="IS147">
            <v>0.77</v>
          </cell>
          <cell r="IT147">
            <v>0.84</v>
          </cell>
          <cell r="IU147">
            <v>0.37</v>
          </cell>
          <cell r="IV147">
            <v>0.38</v>
          </cell>
          <cell r="IW147">
            <v>0.96</v>
          </cell>
          <cell r="IX147">
            <v>1.29</v>
          </cell>
          <cell r="IY147">
            <v>1.07</v>
          </cell>
          <cell r="IZ147">
            <v>0.39</v>
          </cell>
          <cell r="JA147">
            <v>0.27</v>
          </cell>
          <cell r="JB147">
            <v>0.25</v>
          </cell>
          <cell r="JC147">
            <v>0.03</v>
          </cell>
          <cell r="JD147">
            <v>0.36</v>
          </cell>
          <cell r="JE147">
            <v>0.69</v>
          </cell>
          <cell r="JF147">
            <v>1.87</v>
          </cell>
          <cell r="JG147">
            <v>1.69</v>
          </cell>
          <cell r="JH147">
            <v>0.52</v>
          </cell>
          <cell r="JI147">
            <v>0.44</v>
          </cell>
          <cell r="JJ147">
            <v>0.62</v>
          </cell>
          <cell r="JK147">
            <v>0.23</v>
          </cell>
          <cell r="JL147">
            <v>0.46</v>
          </cell>
          <cell r="JM147">
            <v>2.04</v>
          </cell>
          <cell r="JN147">
            <v>2.76</v>
          </cell>
          <cell r="JO147">
            <v>2.4700000000000002</v>
          </cell>
          <cell r="JP147">
            <v>1.88</v>
          </cell>
          <cell r="JQ147">
            <v>1</v>
          </cell>
          <cell r="JR147">
            <v>0.91</v>
          </cell>
          <cell r="JS147">
            <v>1.39</v>
          </cell>
          <cell r="JT147">
            <v>1.84</v>
          </cell>
          <cell r="JU147">
            <v>2.58</v>
          </cell>
          <cell r="JV147">
            <v>1.9</v>
          </cell>
          <cell r="JW147">
            <v>0.2</v>
          </cell>
          <cell r="JX147">
            <v>0.21</v>
          </cell>
          <cell r="JY147">
            <v>1.44</v>
          </cell>
          <cell r="JZ147">
            <v>0.85</v>
          </cell>
          <cell r="KA147">
            <v>-0.09</v>
          </cell>
          <cell r="KB147">
            <v>0.54</v>
          </cell>
          <cell r="KC147">
            <v>-0.04</v>
          </cell>
          <cell r="KD147">
            <v>-0.77</v>
          </cell>
          <cell r="KE147">
            <v>-0.68</v>
          </cell>
          <cell r="KF147">
            <v>-0.4</v>
          </cell>
          <cell r="KG147">
            <v>-0.49</v>
          </cell>
          <cell r="KH147">
            <v>-0.22</v>
          </cell>
          <cell r="KI147">
            <v>0.48</v>
          </cell>
          <cell r="KJ147">
            <v>1.31</v>
          </cell>
          <cell r="KK147">
            <v>2.4</v>
          </cell>
          <cell r="KL147">
            <v>2.61</v>
          </cell>
          <cell r="KM147">
            <v>1.73</v>
          </cell>
          <cell r="KN147">
            <v>0.82</v>
          </cell>
          <cell r="KO147">
            <v>0.36</v>
          </cell>
          <cell r="KP147">
            <v>-0.3</v>
          </cell>
          <cell r="KQ147">
            <v>-0.32</v>
          </cell>
          <cell r="KR147">
            <v>0.03</v>
          </cell>
          <cell r="KS147">
            <v>-0.63</v>
          </cell>
          <cell r="KT147">
            <v>-1.02</v>
          </cell>
          <cell r="KU147">
            <v>-0.35</v>
          </cell>
          <cell r="KV147">
            <v>0.03</v>
          </cell>
          <cell r="KW147">
            <v>0.51</v>
          </cell>
          <cell r="KX147">
            <v>0.16</v>
          </cell>
          <cell r="KY147">
            <v>-0.65</v>
          </cell>
          <cell r="KZ147">
            <v>-0.6</v>
          </cell>
          <cell r="LA147">
            <v>-0.18</v>
          </cell>
          <cell r="LB147">
            <v>-0.08</v>
          </cell>
          <cell r="LC147">
            <v>0.64</v>
          </cell>
          <cell r="LD147">
            <v>0.8</v>
          </cell>
          <cell r="LE147">
            <v>-0.4</v>
          </cell>
          <cell r="LF147">
            <v>-0.88</v>
          </cell>
          <cell r="LG147">
            <v>-7.0000000000000007E-2</v>
          </cell>
          <cell r="LH147">
            <v>1.1200000000000001</v>
          </cell>
          <cell r="LI147">
            <v>0.52</v>
          </cell>
          <cell r="LJ147">
            <v>-0.16</v>
          </cell>
          <cell r="LK147">
            <v>0.23</v>
          </cell>
          <cell r="LL147">
            <v>-0.18</v>
          </cell>
          <cell r="LM147">
            <v>-0.68</v>
          </cell>
          <cell r="LN147">
            <v>-0.22</v>
          </cell>
          <cell r="LO147">
            <v>0.01</v>
          </cell>
          <cell r="LP147">
            <v>-0.57999999999999996</v>
          </cell>
          <cell r="LQ147">
            <v>-0.36</v>
          </cell>
          <cell r="LR147">
            <v>-0.02</v>
          </cell>
          <cell r="LS147">
            <v>0.38</v>
          </cell>
          <cell r="LT147">
            <v>1.01</v>
          </cell>
          <cell r="LU147">
            <v>1.37</v>
          </cell>
          <cell r="LV147">
            <v>1.57</v>
          </cell>
          <cell r="LW147">
            <v>1.05</v>
          </cell>
          <cell r="LX147">
            <v>0.86</v>
          </cell>
          <cell r="LY147">
            <v>1.1000000000000001</v>
          </cell>
          <cell r="LZ147">
            <v>0.82</v>
          </cell>
          <cell r="MA147">
            <v>0.84</v>
          </cell>
          <cell r="MB147">
            <v>0.56999999999999995</v>
          </cell>
          <cell r="MC147">
            <v>-0.52</v>
          </cell>
          <cell r="MD147">
            <v>-0.12</v>
          </cell>
          <cell r="ME147">
            <v>-0.03</v>
          </cell>
          <cell r="MF147">
            <v>-0.59</v>
          </cell>
          <cell r="MG147">
            <v>0.38</v>
          </cell>
          <cell r="MH147">
            <v>0.11</v>
          </cell>
          <cell r="MI147">
            <v>0.24</v>
          </cell>
          <cell r="MJ147">
            <v>0.34</v>
          </cell>
          <cell r="MK147">
            <v>0.12</v>
          </cell>
          <cell r="ML147">
            <v>0.55000000000000004</v>
          </cell>
          <cell r="MM147">
            <v>1.1499999999999999</v>
          </cell>
          <cell r="MN147">
            <v>0.45</v>
          </cell>
          <cell r="MO147">
            <v>0.32</v>
          </cell>
          <cell r="MP147">
            <v>0.49</v>
          </cell>
          <cell r="MQ147">
            <v>-0.1</v>
          </cell>
          <cell r="MR147">
            <v>-0.19</v>
          </cell>
          <cell r="MS147">
            <v>-0.16</v>
          </cell>
          <cell r="MT147">
            <v>-0.35</v>
          </cell>
          <cell r="MU147">
            <v>-0.39</v>
          </cell>
          <cell r="MV147">
            <v>-0.78</v>
          </cell>
          <cell r="MW147">
            <v>-0.2</v>
          </cell>
          <cell r="MX147">
            <v>0.16</v>
          </cell>
          <cell r="MY147">
            <v>-0.62</v>
          </cell>
          <cell r="MZ147">
            <v>-0.54</v>
          </cell>
          <cell r="NA147">
            <v>0.27</v>
          </cell>
          <cell r="NB147">
            <v>0.15</v>
          </cell>
          <cell r="NC147">
            <v>-0.38</v>
          </cell>
          <cell r="ND147">
            <v>-0.19</v>
          </cell>
          <cell r="NE147">
            <v>-0.02</v>
          </cell>
          <cell r="NF147">
            <v>-0.14000000000000001</v>
          </cell>
          <cell r="NG147">
            <v>0.42</v>
          </cell>
          <cell r="NH147">
            <v>0.49</v>
          </cell>
          <cell r="NI147">
            <v>0.69</v>
          </cell>
          <cell r="NJ147">
            <v>-1.32</v>
          </cell>
          <cell r="NK147">
            <v>-0.33</v>
          </cell>
          <cell r="NL147">
            <v>0.7</v>
          </cell>
          <cell r="NM147">
            <v>-7.0000000000000007E-2</v>
          </cell>
          <cell r="NN147">
            <v>-0.84</v>
          </cell>
          <cell r="NO147">
            <v>0.97</v>
          </cell>
          <cell r="NP147">
            <v>2.0299999999999998</v>
          </cell>
          <cell r="NQ147">
            <v>0.67</v>
          </cell>
          <cell r="NR147">
            <v>-0.39</v>
          </cell>
          <cell r="NS147">
            <v>0.79</v>
          </cell>
          <cell r="NT147">
            <v>1.95</v>
          </cell>
          <cell r="NU147">
            <v>1.77</v>
          </cell>
          <cell r="NV147">
            <v>1.45</v>
          </cell>
          <cell r="NW147">
            <v>1.24</v>
          </cell>
          <cell r="NX147">
            <v>1.3</v>
          </cell>
          <cell r="NY147">
            <v>1.78</v>
          </cell>
          <cell r="NZ147">
            <v>1.98</v>
          </cell>
          <cell r="OA147">
            <v>3</v>
          </cell>
        </row>
        <row r="148">
          <cell r="A148" t="str">
            <v>NDAL</v>
          </cell>
          <cell r="D148" t="str">
            <v>+</v>
          </cell>
          <cell r="E148" t="str">
            <v>Artigos de Limpeza</v>
          </cell>
          <cell r="H148">
            <v>0.58910447761194029</v>
          </cell>
          <cell r="I148">
            <v>0.69898550724637665</v>
          </cell>
          <cell r="J148">
            <v>0.5159701492537313</v>
          </cell>
          <cell r="K148">
            <v>0.50397058823529428</v>
          </cell>
          <cell r="L148">
            <v>0.40343283582089556</v>
          </cell>
          <cell r="M148">
            <v>0.8595652173913042</v>
          </cell>
          <cell r="N148">
            <v>0.54761194029850746</v>
          </cell>
          <cell r="O148">
            <v>-3.5714285714285496E-3</v>
          </cell>
          <cell r="P148">
            <v>0.61701492537313429</v>
          </cell>
          <cell r="Q148">
            <v>0.5972463768115942</v>
          </cell>
          <cell r="R148">
            <v>0.46955223880597013</v>
          </cell>
          <cell r="S148">
            <v>0.57623188405797088</v>
          </cell>
          <cell r="T148">
            <v>0.29477611940298509</v>
          </cell>
          <cell r="U148">
            <v>-8.8405797101449274E-2</v>
          </cell>
          <cell r="V148">
            <v>-0.50015151515151512</v>
          </cell>
          <cell r="W148">
            <v>-0.41869565217391308</v>
          </cell>
          <cell r="X148">
            <v>0.24537313432835817</v>
          </cell>
          <cell r="Y148">
            <v>0.22144927536231876</v>
          </cell>
          <cell r="Z148">
            <v>3.2575757575757605E-2</v>
          </cell>
          <cell r="AA148">
            <v>0.17884057971014489</v>
          </cell>
          <cell r="AB148">
            <v>0.70954545454545437</v>
          </cell>
          <cell r="AC148">
            <v>0.3047826086956521</v>
          </cell>
          <cell r="AD148">
            <v>1.6060606060606077E-2</v>
          </cell>
          <cell r="AE148">
            <v>0.42115942028985509</v>
          </cell>
          <cell r="AF148">
            <v>0.51484848484848489</v>
          </cell>
          <cell r="AG148">
            <v>-2.7536231884057946E-2</v>
          </cell>
          <cell r="AH148">
            <v>-0.30787878787878786</v>
          </cell>
          <cell r="AI148">
            <v>-0.15558823529411767</v>
          </cell>
          <cell r="AJ148">
            <v>-7.6515151515151494E-2</v>
          </cell>
          <cell r="AK148">
            <v>-0.24602941176470591</v>
          </cell>
          <cell r="AL148">
            <v>-0.11393939393939398</v>
          </cell>
          <cell r="AM148">
            <v>7.2727272727272724E-2</v>
          </cell>
          <cell r="AN148">
            <v>-0.33803030303030301</v>
          </cell>
          <cell r="AO148">
            <v>-0.45484848484848484</v>
          </cell>
          <cell r="AP148">
            <v>-0.48861538461538467</v>
          </cell>
          <cell r="AQ148">
            <v>-0.61328358208955225</v>
          </cell>
          <cell r="AR148">
            <v>-0.36863636363636365</v>
          </cell>
          <cell r="AS148">
            <v>-0.22671641791044772</v>
          </cell>
          <cell r="AT148">
            <v>-0.1846153846153846</v>
          </cell>
          <cell r="AU148">
            <v>-0.41552238805970143</v>
          </cell>
          <cell r="AV148">
            <v>-0.38292307692307687</v>
          </cell>
          <cell r="AW148">
            <v>-0.46651515151515149</v>
          </cell>
          <cell r="AX148">
            <v>-0.254</v>
          </cell>
          <cell r="AY148">
            <v>4.5538461538461542E-2</v>
          </cell>
          <cell r="AZ148">
            <v>0.10076923076923076</v>
          </cell>
          <cell r="BA148">
            <v>-0.27046153846153836</v>
          </cell>
          <cell r="BB148">
            <v>-0.36937500000000001</v>
          </cell>
          <cell r="BC148">
            <v>0.30830769230769228</v>
          </cell>
          <cell r="BD148">
            <v>1.1443548387096774</v>
          </cell>
          <cell r="BE148">
            <v>0.85230769230769221</v>
          </cell>
          <cell r="BF148">
            <v>0.28125</v>
          </cell>
          <cell r="BG148">
            <v>0.44369230769230766</v>
          </cell>
          <cell r="BH148">
            <v>0.47015873015873</v>
          </cell>
          <cell r="BI148">
            <v>-9.696969696969697E-2</v>
          </cell>
          <cell r="BJ148">
            <v>-0.1216923076923077</v>
          </cell>
          <cell r="BK148">
            <v>0.55784615384615366</v>
          </cell>
          <cell r="BL148">
            <v>0.83984375</v>
          </cell>
          <cell r="BM148">
            <v>0.66046153846153843</v>
          </cell>
          <cell r="BN148">
            <v>0.67656249999999996</v>
          </cell>
          <cell r="BO148">
            <v>0.24415384615384617</v>
          </cell>
          <cell r="BP148">
            <v>-7.1249999999999994E-2</v>
          </cell>
          <cell r="BQ148">
            <v>0.18560606060606061</v>
          </cell>
          <cell r="BR148">
            <v>0.41031250000000008</v>
          </cell>
          <cell r="BS148">
            <v>0.19030303030303031</v>
          </cell>
          <cell r="BT148">
            <v>0.46890625000000002</v>
          </cell>
          <cell r="BU148">
            <v>0.23</v>
          </cell>
          <cell r="BV148">
            <v>-0.16723076923076921</v>
          </cell>
          <cell r="BW148">
            <v>-0.28567164179104471</v>
          </cell>
          <cell r="BX148">
            <v>-0.18969230769230772</v>
          </cell>
          <cell r="BY148">
            <v>7.4626865671642887E-4</v>
          </cell>
          <cell r="BZ148">
            <v>0.19907692307692304</v>
          </cell>
          <cell r="CA148">
            <v>0.20686567164179104</v>
          </cell>
          <cell r="CB148">
            <v>0.14199999999999996</v>
          </cell>
          <cell r="CC148">
            <v>0.14373134328358209</v>
          </cell>
          <cell r="CD148">
            <v>-0.21730158730158722</v>
          </cell>
          <cell r="CE148">
            <v>-0.4108955223880596</v>
          </cell>
          <cell r="CF148">
            <v>-0.16609374999999998</v>
          </cell>
          <cell r="CG148">
            <v>-0.23454545454545461</v>
          </cell>
          <cell r="CH148">
            <v>0.40714285714285714</v>
          </cell>
          <cell r="CI148">
            <v>1.3215384615384616</v>
          </cell>
          <cell r="CJ148">
            <v>1.4726984126984126</v>
          </cell>
          <cell r="CK148">
            <v>1.4806153846153849</v>
          </cell>
          <cell r="CL148">
            <v>1.1861904761904762</v>
          </cell>
          <cell r="CM148">
            <v>1.1246969696969698</v>
          </cell>
          <cell r="CN148">
            <v>1.0428571428571429</v>
          </cell>
          <cell r="CO148">
            <v>0.8665671641791044</v>
          </cell>
          <cell r="CP148">
            <v>0.21687499999999996</v>
          </cell>
          <cell r="CQ148">
            <v>0.77223880597014916</v>
          </cell>
          <cell r="CR148">
            <v>1.3690476190476191</v>
          </cell>
          <cell r="CS148">
            <v>1.614925373134328</v>
          </cell>
          <cell r="CT148">
            <v>0.82169230769230772</v>
          </cell>
          <cell r="CU148">
            <v>0.59043478260869575</v>
          </cell>
          <cell r="CV148">
            <v>0.8729230769230768</v>
          </cell>
          <cell r="CW148">
            <v>0.53826086956521746</v>
          </cell>
          <cell r="CX148">
            <v>0.57910447761194028</v>
          </cell>
          <cell r="CY148">
            <v>0.55884057971014478</v>
          </cell>
          <cell r="CZ148">
            <v>-7.5294117647058817E-2</v>
          </cell>
          <cell r="DA148">
            <v>0.38887323943661967</v>
          </cell>
          <cell r="DB148">
            <v>0.41432835820895519</v>
          </cell>
          <cell r="DC148">
            <v>0.53183098591549294</v>
          </cell>
          <cell r="DD148">
            <v>0.47794117647058837</v>
          </cell>
          <cell r="DE148">
            <v>0.20338028169014086</v>
          </cell>
          <cell r="DF148">
            <v>0.1644285714285714</v>
          </cell>
          <cell r="DG148">
            <v>0.45140845070422531</v>
          </cell>
          <cell r="DH148">
            <v>0.41159420289855075</v>
          </cell>
          <cell r="DI148">
            <v>0.66887323943661958</v>
          </cell>
          <cell r="DJ148">
            <v>0.96710144927536223</v>
          </cell>
          <cell r="DK148">
            <v>0.62859154929577465</v>
          </cell>
          <cell r="DL148">
            <v>0.67579710144927529</v>
          </cell>
          <cell r="DM148">
            <v>5.7499999999999982E-2</v>
          </cell>
          <cell r="DN148">
            <v>-0.23557142857142854</v>
          </cell>
          <cell r="DO148">
            <v>-0.40154929577464782</v>
          </cell>
          <cell r="DP148">
            <v>-0.32042253521126757</v>
          </cell>
          <cell r="DQ148">
            <v>6.7323943661971822E-2</v>
          </cell>
          <cell r="DR148">
            <v>-0.34845070422535213</v>
          </cell>
          <cell r="DS148">
            <v>-0.87211267605633802</v>
          </cell>
          <cell r="DT148">
            <v>-0.21101449275362319</v>
          </cell>
          <cell r="DU148">
            <v>0.15057142857142858</v>
          </cell>
          <cell r="DV148">
            <v>-0.11478260869565216</v>
          </cell>
          <cell r="DW148">
            <v>-0.3378571428571428</v>
          </cell>
          <cell r="DX148">
            <v>0.39323529411764707</v>
          </cell>
          <cell r="DY148">
            <v>0.54014285714285726</v>
          </cell>
          <cell r="DZ148">
            <v>-1.4776119402985042E-2</v>
          </cell>
          <cell r="EA148">
            <v>-0.10614285714285718</v>
          </cell>
          <cell r="EB148">
            <v>7.757575757575759E-2</v>
          </cell>
          <cell r="EC148">
            <v>0.56823529411764684</v>
          </cell>
          <cell r="ED148">
            <v>0.47015384615384609</v>
          </cell>
          <cell r="EE148">
            <v>-0.20328571428571429</v>
          </cell>
          <cell r="EF148">
            <v>-0.14636363636363642</v>
          </cell>
          <cell r="EG148">
            <v>-9.2647058823529405E-3</v>
          </cell>
          <cell r="EH148">
            <v>0.35476923076923078</v>
          </cell>
          <cell r="EI148">
            <v>0.21058823529411771</v>
          </cell>
          <cell r="EJ148">
            <v>-4.5454545454545428E-2</v>
          </cell>
          <cell r="EK148">
            <v>-0.20544117647058821</v>
          </cell>
          <cell r="EL148">
            <v>7.2000000000000008E-2</v>
          </cell>
          <cell r="EM148">
            <v>0.22970588235294126</v>
          </cell>
          <cell r="EN148">
            <v>-0.10815384615384613</v>
          </cell>
          <cell r="EO148">
            <v>8.9264705882352927E-2</v>
          </cell>
          <cell r="EP148">
            <v>0.44415384615384618</v>
          </cell>
          <cell r="EQ148">
            <v>0.60441176470588232</v>
          </cell>
          <cell r="ER148">
            <v>0.97138461538461562</v>
          </cell>
          <cell r="ES148">
            <v>0.29014492753623178</v>
          </cell>
          <cell r="ET148">
            <v>0.32999999999999996</v>
          </cell>
          <cell r="EU148">
            <v>1.1242647058823527</v>
          </cell>
          <cell r="EV148">
            <v>0.69276923076923091</v>
          </cell>
          <cell r="EW148">
            <v>0.7968115942028986</v>
          </cell>
          <cell r="EX148">
            <v>0.56784615384615378</v>
          </cell>
          <cell r="EY148">
            <v>7.6376811594202884E-2</v>
          </cell>
          <cell r="EZ148">
            <v>-2.4615384615384619E-2</v>
          </cell>
          <cell r="FA148">
            <v>0.16647058823529409</v>
          </cell>
          <cell r="FB148">
            <v>0.4121538461538462</v>
          </cell>
          <cell r="FC148">
            <v>4.6176470588235249E-2</v>
          </cell>
          <cell r="FD148">
            <v>0.12753846153846154</v>
          </cell>
          <cell r="FE148">
            <v>0.50720588235294117</v>
          </cell>
          <cell r="FF148">
            <v>0.81092307692307697</v>
          </cell>
          <cell r="FG148">
            <v>0.56253731343283586</v>
          </cell>
          <cell r="FH148">
            <v>0.70969230769230751</v>
          </cell>
          <cell r="FI148">
            <v>1.2085074626865673</v>
          </cell>
          <cell r="FJ148">
            <v>0.96661538461538454</v>
          </cell>
          <cell r="FK148">
            <v>0.70914285714285719</v>
          </cell>
          <cell r="FL148">
            <v>1.0316417910447762</v>
          </cell>
          <cell r="FM148">
            <v>0.79642857142857149</v>
          </cell>
          <cell r="FN148">
            <v>0.68941176470588239</v>
          </cell>
          <cell r="FO148">
            <v>0.29385714285714276</v>
          </cell>
          <cell r="FP148">
            <v>-8.1911764705882351E-2</v>
          </cell>
          <cell r="FQ148">
            <v>0.20771428571428566</v>
          </cell>
          <cell r="FR148">
            <v>0.67910447761194015</v>
          </cell>
          <cell r="FS148">
            <v>0.98314285714285699</v>
          </cell>
          <cell r="FT148">
            <v>0.78441176470588247</v>
          </cell>
          <cell r="FU148">
            <v>0.46699999999999997</v>
          </cell>
          <cell r="FV148">
            <v>7.1911764705882342E-2</v>
          </cell>
          <cell r="FW148">
            <v>8.6428571428571493E-2</v>
          </cell>
          <cell r="FX148">
            <v>0.57044117647058812</v>
          </cell>
          <cell r="FY148">
            <v>0.54199999999999993</v>
          </cell>
          <cell r="FZ148">
            <v>0.83617647058823519</v>
          </cell>
          <cell r="GA148">
            <v>1.38</v>
          </cell>
          <cell r="GB148">
            <v>1.0436764705882353</v>
          </cell>
          <cell r="GC148">
            <v>0.22930555555555557</v>
          </cell>
          <cell r="GD148">
            <v>-1.267605633802808E-3</v>
          </cell>
          <cell r="GE148">
            <v>0.20152777777777772</v>
          </cell>
          <cell r="GF148">
            <v>0.62271428571428555</v>
          </cell>
          <cell r="GG148">
            <v>0.46791666666666659</v>
          </cell>
          <cell r="GH148">
            <v>0.29842857142857138</v>
          </cell>
          <cell r="GI148">
            <v>0.50624999999999998</v>
          </cell>
          <cell r="GJ148">
            <v>9.9571428571428575E-2</v>
          </cell>
          <cell r="GK148">
            <v>3.6805555555555536E-2</v>
          </cell>
          <cell r="GL148">
            <v>0.47885714285714287</v>
          </cell>
          <cell r="GM148">
            <v>0.18222222222222217</v>
          </cell>
          <cell r="GN148">
            <v>-5.7285714285714273E-2</v>
          </cell>
          <cell r="GO148">
            <v>1.833333333333333E-2</v>
          </cell>
          <cell r="GP148">
            <v>9.2647058823529402E-2</v>
          </cell>
          <cell r="GQ148">
            <v>0.58394366197183101</v>
          </cell>
          <cell r="GR148">
            <v>0.92073529411764699</v>
          </cell>
          <cell r="GS148">
            <v>0.58314285714285707</v>
          </cell>
          <cell r="GT148">
            <v>5.2941176470588016E-3</v>
          </cell>
          <cell r="GU148">
            <v>0.32899999999999996</v>
          </cell>
          <cell r="GV148">
            <v>1.2825373134328357</v>
          </cell>
          <cell r="GW148">
            <v>1.3007246376811594</v>
          </cell>
          <cell r="GX148">
            <v>1.3588405797101446</v>
          </cell>
          <cell r="GY148">
            <v>1.4656944444444437</v>
          </cell>
          <cell r="GZ148">
            <v>1.2856338028169014</v>
          </cell>
          <cell r="HA148">
            <v>0.81291666666666651</v>
          </cell>
          <cell r="HB148">
            <v>0.24633802816901407</v>
          </cell>
          <cell r="HC148">
            <v>5.0958904109589032E-2</v>
          </cell>
          <cell r="HD148">
            <v>0.61394366197183103</v>
          </cell>
          <cell r="HE148">
            <v>0.14205479452054792</v>
          </cell>
          <cell r="HF148">
            <v>6.5211267605633824E-2</v>
          </cell>
          <cell r="HG148">
            <v>0.31328767123287671</v>
          </cell>
          <cell r="HH148">
            <v>0.59478873239436614</v>
          </cell>
          <cell r="HI148">
            <v>0.81808219178082187</v>
          </cell>
          <cell r="HJ148">
            <v>0.52791666666666659</v>
          </cell>
          <cell r="HK148">
            <v>0.37671232876712318</v>
          </cell>
          <cell r="HL148">
            <v>0.80708333333333315</v>
          </cell>
          <cell r="HM148">
            <v>0.49479452054794504</v>
          </cell>
          <cell r="HN148">
            <v>0.29083333333333328</v>
          </cell>
          <cell r="HO148">
            <v>0.41438356164383555</v>
          </cell>
          <cell r="HP148">
            <v>0.92791666666666639</v>
          </cell>
          <cell r="HQ148">
            <v>1.3965753424657534</v>
          </cell>
          <cell r="HR148">
            <v>0.93041666666666667</v>
          </cell>
          <cell r="HS148">
            <v>0.43749999999999994</v>
          </cell>
          <cell r="HT148">
            <v>0.71708333333333318</v>
          </cell>
          <cell r="HU148">
            <v>1.3418055555555553</v>
          </cell>
          <cell r="HV148">
            <v>1.2791666666666666</v>
          </cell>
          <cell r="HW148">
            <v>0.91027777777777763</v>
          </cell>
          <cell r="HX148">
            <v>1.0321917808219179</v>
          </cell>
          <cell r="HY148">
            <v>1.2128378378378377</v>
          </cell>
          <cell r="HZ148">
            <v>1.4904109589041095</v>
          </cell>
          <cell r="IA148">
            <v>1.0010526315789472</v>
          </cell>
          <cell r="IB148">
            <v>0.6195890410958903</v>
          </cell>
          <cell r="IC148">
            <v>1.0332894736842106</v>
          </cell>
          <cell r="ID148">
            <v>1.5964864864864863</v>
          </cell>
          <cell r="IE148">
            <v>1.332077922077922</v>
          </cell>
          <cell r="IF148">
            <v>0.92324324324324336</v>
          </cell>
          <cell r="IG148">
            <v>0.51407894736842097</v>
          </cell>
          <cell r="IH148">
            <v>0.30693333333333322</v>
          </cell>
          <cell r="II148">
            <v>0.18986842105263152</v>
          </cell>
          <cell r="IJ148">
            <v>9.1866666666666652E-2</v>
          </cell>
          <cell r="IK148">
            <v>0.37618421052631573</v>
          </cell>
          <cell r="IL148">
            <v>0.55675675675675673</v>
          </cell>
          <cell r="IM148">
            <v>0.5284210526315789</v>
          </cell>
          <cell r="IN148">
            <v>0.48662162162162154</v>
          </cell>
          <cell r="IO148">
            <v>0.3763157894736841</v>
          </cell>
          <cell r="IP148">
            <v>0.71445945945945932</v>
          </cell>
          <cell r="IQ148">
            <v>0.71631578947368424</v>
          </cell>
          <cell r="IR148">
            <v>0.61527027027027015</v>
          </cell>
          <cell r="IS148">
            <v>0.58249999999999991</v>
          </cell>
          <cell r="IT148">
            <v>0.91310810810810794</v>
          </cell>
          <cell r="IU148">
            <v>0.73333333333333328</v>
          </cell>
          <cell r="IV148">
            <v>0.51054054054054054</v>
          </cell>
          <cell r="IW148">
            <v>0.72493333333333332</v>
          </cell>
          <cell r="IX148">
            <v>1.1198648648648646</v>
          </cell>
          <cell r="IY148">
            <v>1.5631578947368414</v>
          </cell>
          <cell r="IZ148">
            <v>1.5305405405405401</v>
          </cell>
          <cell r="JA148">
            <v>0.8190789473684208</v>
          </cell>
          <cell r="JB148">
            <v>0.10639999999999997</v>
          </cell>
          <cell r="JC148">
            <v>0.45342105263157889</v>
          </cell>
          <cell r="JD148">
            <v>0.89093333333333302</v>
          </cell>
          <cell r="JE148">
            <v>0.44249999999999989</v>
          </cell>
          <cell r="JF148">
            <v>7.6133333333333317E-2</v>
          </cell>
          <cell r="JG148">
            <v>0.33460526315789463</v>
          </cell>
          <cell r="JH148">
            <v>1.1033783783783782</v>
          </cell>
          <cell r="JI148">
            <v>1.4227631578947368</v>
          </cell>
          <cell r="JJ148">
            <v>1.0974324324324323</v>
          </cell>
          <cell r="JK148">
            <v>1.2396052631578944</v>
          </cell>
          <cell r="JL148">
            <v>1.777432432432432</v>
          </cell>
          <cell r="JM148">
            <v>1.978815789473684</v>
          </cell>
          <cell r="JN148">
            <v>1.5391999999999997</v>
          </cell>
          <cell r="JO148">
            <v>1.2034210526315789</v>
          </cell>
          <cell r="JP148">
            <v>1.6638666666666664</v>
          </cell>
          <cell r="JQ148">
            <v>1.8922368421052631</v>
          </cell>
          <cell r="JR148">
            <v>1.5190666666666663</v>
          </cell>
          <cell r="JS148">
            <v>1.665714285714285</v>
          </cell>
          <cell r="JT148">
            <v>1.3013157894736842</v>
          </cell>
          <cell r="JU148">
            <v>0.93871794871794823</v>
          </cell>
          <cell r="JV148">
            <v>0.66727272727272724</v>
          </cell>
          <cell r="JW148">
            <v>0.84461538461538455</v>
          </cell>
          <cell r="JX148">
            <v>0.90526315789473666</v>
          </cell>
          <cell r="JY148">
            <v>0.28240506329113912</v>
          </cell>
          <cell r="JZ148">
            <v>0.10779220779220776</v>
          </cell>
          <cell r="KA148">
            <v>0.36576923076923068</v>
          </cell>
          <cell r="KB148">
            <v>0.39987012987012982</v>
          </cell>
          <cell r="KC148">
            <v>0.23179487179487177</v>
          </cell>
          <cell r="KD148">
            <v>4.4025974025974024E-2</v>
          </cell>
          <cell r="KE148">
            <v>9.8101265822784806E-2</v>
          </cell>
          <cell r="KF148">
            <v>0.56311688311688313</v>
          </cell>
          <cell r="KG148">
            <v>0.29769230769230759</v>
          </cell>
          <cell r="KH148">
            <v>0.12090909090909091</v>
          </cell>
          <cell r="KI148">
            <v>1.0245569620253163</v>
          </cell>
          <cell r="KJ148">
            <v>1.1044155844155841</v>
          </cell>
          <cell r="KK148">
            <v>-5.050000000000001E-2</v>
          </cell>
          <cell r="KL148">
            <v>-0.31746835443037968</v>
          </cell>
          <cell r="KM148">
            <v>-0.3507594936708861</v>
          </cell>
          <cell r="KN148">
            <v>-0.71792207792207774</v>
          </cell>
          <cell r="KO148">
            <v>-0.42233766233766223</v>
          </cell>
          <cell r="KP148">
            <v>-0.31350649350649346</v>
          </cell>
          <cell r="KQ148">
            <v>-9.4285714285714264E-2</v>
          </cell>
          <cell r="KR148">
            <v>-0.2272368421052631</v>
          </cell>
          <cell r="KS148">
            <v>-0.29038961038961036</v>
          </cell>
          <cell r="KT148">
            <v>0.73342105263157886</v>
          </cell>
          <cell r="KU148">
            <v>2.6315789473685419E-4</v>
          </cell>
          <cell r="KV148">
            <v>-8.1973684210526324E-2</v>
          </cell>
          <cell r="KW148">
            <v>-8.9605263157894716E-2</v>
          </cell>
          <cell r="KX148">
            <v>-0.62597402597402585</v>
          </cell>
          <cell r="KY148">
            <v>-1.0340259740259741</v>
          </cell>
          <cell r="KZ148">
            <v>-0.74894736842105269</v>
          </cell>
          <cell r="LA148">
            <v>-0.13519480519480517</v>
          </cell>
          <cell r="LB148">
            <v>0.13933333333333331</v>
          </cell>
          <cell r="LC148">
            <v>-3.3246753246753268E-2</v>
          </cell>
          <cell r="LD148">
            <v>-0.52679999999999993</v>
          </cell>
          <cell r="LE148">
            <v>-0.69394736842105265</v>
          </cell>
          <cell r="LF148">
            <v>-0.37702702702702701</v>
          </cell>
          <cell r="LG148">
            <v>0.10546666666666667</v>
          </cell>
          <cell r="LH148">
            <v>0.37094594594594593</v>
          </cell>
          <cell r="LI148">
            <v>-0.10027027027027025</v>
          </cell>
          <cell r="LJ148">
            <v>-0.12216216216216212</v>
          </cell>
          <cell r="LK148">
            <v>0.46756756756756745</v>
          </cell>
          <cell r="LL148">
            <v>-0.19337837837837835</v>
          </cell>
          <cell r="LM148">
            <v>-1.1533783783783782</v>
          </cell>
          <cell r="LN148">
            <v>-0.90675675675675638</v>
          </cell>
          <cell r="LO148">
            <v>-0.24452054794520545</v>
          </cell>
          <cell r="LP148">
            <v>-9.1249999999999998E-2</v>
          </cell>
          <cell r="LQ148">
            <v>0.10684931506849316</v>
          </cell>
          <cell r="LR148">
            <v>0.69619718309859147</v>
          </cell>
          <cell r="LS148">
            <v>0.57726027397260282</v>
          </cell>
          <cell r="LT148">
            <v>0.6359154929577463</v>
          </cell>
          <cell r="LU148">
            <v>0.8094444444444443</v>
          </cell>
          <cell r="LV148">
            <v>1.3012676056338026</v>
          </cell>
          <cell r="LW148">
            <v>2.0286111111111111</v>
          </cell>
          <cell r="LX148">
            <v>1.1485135135135134</v>
          </cell>
          <cell r="LY148">
            <v>1.2515999999999998</v>
          </cell>
          <cell r="LZ148">
            <v>0.49216216216216208</v>
          </cell>
          <cell r="MA148">
            <v>0.51040000000000008</v>
          </cell>
          <cell r="MB148">
            <v>2.6486486486486487E-2</v>
          </cell>
          <cell r="MC148">
            <v>1.2763157894736844E-2</v>
          </cell>
          <cell r="MD148">
            <v>0.48675675675675656</v>
          </cell>
          <cell r="ME148">
            <v>0.18302631578947359</v>
          </cell>
          <cell r="MF148">
            <v>6.1891891891891863E-2</v>
          </cell>
          <cell r="MG148">
            <v>0.4307894736842105</v>
          </cell>
          <cell r="MH148">
            <v>0.35040540540540538</v>
          </cell>
          <cell r="MI148">
            <v>0.522236842105263</v>
          </cell>
          <cell r="MJ148">
            <v>0.82797297297297279</v>
          </cell>
          <cell r="MK148">
            <v>0.56736842105263163</v>
          </cell>
          <cell r="ML148">
            <v>-0.23270270270270263</v>
          </cell>
          <cell r="MM148">
            <v>0.1006578947368421</v>
          </cell>
          <cell r="MN148">
            <v>0.45932432432432418</v>
          </cell>
          <cell r="MO148">
            <v>0.58999999999999975</v>
          </cell>
          <cell r="MP148">
            <v>0.44797297297297295</v>
          </cell>
          <cell r="MQ148">
            <v>3.2236842105263154E-2</v>
          </cell>
          <cell r="MR148">
            <v>-2.0540540540540535E-2</v>
          </cell>
          <cell r="MS148">
            <v>0.16539473684210523</v>
          </cell>
          <cell r="MT148">
            <v>-1.783783783783784E-2</v>
          </cell>
          <cell r="MU148">
            <v>-0.1207894736842105</v>
          </cell>
          <cell r="MV148">
            <v>0.20905405405405403</v>
          </cell>
          <cell r="MW148">
            <v>-0.43026315789473674</v>
          </cell>
          <cell r="MX148">
            <v>4.6486486486486442E-2</v>
          </cell>
          <cell r="MY148">
            <v>0.85157894736842077</v>
          </cell>
          <cell r="MZ148">
            <v>0.79121621621621618</v>
          </cell>
          <cell r="NA148">
            <v>0.33973684210526306</v>
          </cell>
          <cell r="NB148">
            <v>0.13662162162162159</v>
          </cell>
          <cell r="NC148">
            <v>3.4473684210526323E-2</v>
          </cell>
          <cell r="ND148">
            <v>0.26851351351351355</v>
          </cell>
          <cell r="NE148">
            <v>0.23164512654819605</v>
          </cell>
          <cell r="NF148">
            <v>-0.29681633206728159</v>
          </cell>
          <cell r="NG148">
            <v>0.15195341949380717</v>
          </cell>
          <cell r="NH148">
            <v>0.75583640081799586</v>
          </cell>
          <cell r="NI148">
            <v>0.56433306386418747</v>
          </cell>
          <cell r="NJ148">
            <v>0.10864393016646361</v>
          </cell>
          <cell r="NK148">
            <v>0.10539750636814589</v>
          </cell>
          <cell r="NL148">
            <v>0.3686254899310718</v>
          </cell>
          <cell r="NM148">
            <v>0.3056086492258408</v>
          </cell>
          <cell r="NN148">
            <v>0.18626070663811567</v>
          </cell>
          <cell r="NO148">
            <v>-0.19190533015115352</v>
          </cell>
          <cell r="NP148">
            <v>-0.14749999999999999</v>
          </cell>
          <cell r="NQ148">
            <v>-0.28280900372935536</v>
          </cell>
          <cell r="NR148">
            <v>-0.46904269602577875</v>
          </cell>
          <cell r="NS148">
            <v>0.22483512064343167</v>
          </cell>
          <cell r="NT148">
            <v>1.1846478302014332</v>
          </cell>
          <cell r="NU148">
            <v>1.4122204344328235</v>
          </cell>
          <cell r="NV148">
            <v>1.040261780104712</v>
          </cell>
          <cell r="NW148">
            <v>0.64999600745275488</v>
          </cell>
          <cell r="NX148">
            <v>0.37494434759286571</v>
          </cell>
          <cell r="NY148">
            <v>7.3895186024803328E-2</v>
          </cell>
          <cell r="NZ148">
            <v>0.6019307930523764</v>
          </cell>
          <cell r="OA148">
            <v>1</v>
          </cell>
        </row>
        <row r="149">
          <cell r="A149">
            <v>2104003</v>
          </cell>
          <cell r="F149" t="str">
            <v>Saco para lixo</v>
          </cell>
          <cell r="H149">
            <v>1.04</v>
          </cell>
          <cell r="I149">
            <v>-2.91</v>
          </cell>
          <cell r="J149">
            <v>-2.79</v>
          </cell>
          <cell r="K149">
            <v>2.27</v>
          </cell>
          <cell r="L149">
            <v>0.03</v>
          </cell>
          <cell r="M149">
            <v>2.39</v>
          </cell>
          <cell r="N149">
            <v>-2.2200000000000002</v>
          </cell>
          <cell r="O149">
            <v>1.64</v>
          </cell>
          <cell r="P149">
            <v>4.55</v>
          </cell>
          <cell r="Q149">
            <v>5.12</v>
          </cell>
          <cell r="R149">
            <v>1.39</v>
          </cell>
          <cell r="S149">
            <v>0.54</v>
          </cell>
          <cell r="T149">
            <v>0.72</v>
          </cell>
          <cell r="U149">
            <v>-0.95</v>
          </cell>
          <cell r="V149">
            <v>-1.18</v>
          </cell>
          <cell r="W149">
            <v>-1.07</v>
          </cell>
          <cell r="X149">
            <v>-0.82</v>
          </cell>
          <cell r="Y149">
            <v>-1.87</v>
          </cell>
          <cell r="Z149">
            <v>-1.57</v>
          </cell>
          <cell r="AA149">
            <v>-1.33</v>
          </cell>
          <cell r="AB149">
            <v>7.0000000000000007E-2</v>
          </cell>
          <cell r="AC149">
            <v>3.2</v>
          </cell>
          <cell r="AD149">
            <v>3.54</v>
          </cell>
          <cell r="AE149">
            <v>1.29</v>
          </cell>
          <cell r="AF149">
            <v>-0.27</v>
          </cell>
          <cell r="AG149">
            <v>-0.39</v>
          </cell>
          <cell r="AH149">
            <v>1.83</v>
          </cell>
          <cell r="AI149">
            <v>1.46</v>
          </cell>
          <cell r="AJ149">
            <v>0.02</v>
          </cell>
          <cell r="AK149">
            <v>0.36</v>
          </cell>
          <cell r="AL149">
            <v>-0.02</v>
          </cell>
          <cell r="AM149">
            <v>-2.14</v>
          </cell>
          <cell r="AN149">
            <v>-1.76</v>
          </cell>
          <cell r="AO149">
            <v>2.29</v>
          </cell>
          <cell r="AP149">
            <v>2.74</v>
          </cell>
          <cell r="AQ149">
            <v>1.44</v>
          </cell>
          <cell r="AR149">
            <v>-0.91</v>
          </cell>
          <cell r="AS149">
            <v>-0.49</v>
          </cell>
          <cell r="AT149">
            <v>0.22</v>
          </cell>
          <cell r="AU149">
            <v>-0.3</v>
          </cell>
          <cell r="AV149">
            <v>0.06</v>
          </cell>
          <cell r="AW149">
            <v>-0.43</v>
          </cell>
          <cell r="AX149">
            <v>-0.01</v>
          </cell>
          <cell r="AY149">
            <v>-0.01</v>
          </cell>
          <cell r="AZ149">
            <v>-0.02</v>
          </cell>
          <cell r="BA149">
            <v>-0.3</v>
          </cell>
          <cell r="BB149">
            <v>0.2</v>
          </cell>
          <cell r="BC149">
            <v>0.18</v>
          </cell>
          <cell r="BD149">
            <v>0.13</v>
          </cell>
          <cell r="BE149">
            <v>0.82</v>
          </cell>
          <cell r="BF149">
            <v>0</v>
          </cell>
          <cell r="BG149">
            <v>0.36</v>
          </cell>
          <cell r="BH149">
            <v>2.11</v>
          </cell>
          <cell r="BI149">
            <v>0.03</v>
          </cell>
          <cell r="BJ149">
            <v>0.77</v>
          </cell>
          <cell r="BK149">
            <v>0.59</v>
          </cell>
          <cell r="BL149">
            <v>0.54</v>
          </cell>
          <cell r="BM149">
            <v>0.75</v>
          </cell>
          <cell r="BN149">
            <v>0.27</v>
          </cell>
          <cell r="BO149">
            <v>0.18</v>
          </cell>
          <cell r="BP149">
            <v>0.24</v>
          </cell>
          <cell r="BQ149">
            <v>0.24</v>
          </cell>
          <cell r="BR149">
            <v>0.75</v>
          </cell>
          <cell r="BS149">
            <v>0.18</v>
          </cell>
          <cell r="BT149">
            <v>0.73</v>
          </cell>
          <cell r="BU149">
            <v>0.11</v>
          </cell>
          <cell r="BV149">
            <v>0.69</v>
          </cell>
          <cell r="BW149">
            <v>-0.28999999999999998</v>
          </cell>
          <cell r="BX149">
            <v>1.45</v>
          </cell>
          <cell r="BY149">
            <v>-0.15</v>
          </cell>
          <cell r="BZ149">
            <v>0.36</v>
          </cell>
          <cell r="CA149">
            <v>0.15</v>
          </cell>
          <cell r="CB149">
            <v>0.5</v>
          </cell>
          <cell r="CC149">
            <v>0.26</v>
          </cell>
          <cell r="CD149">
            <v>0.38</v>
          </cell>
          <cell r="CE149">
            <v>0.13</v>
          </cell>
          <cell r="CF149">
            <v>0.5</v>
          </cell>
          <cell r="CG149">
            <v>0.11</v>
          </cell>
          <cell r="CH149">
            <v>0.21</v>
          </cell>
          <cell r="CI149">
            <v>1.41</v>
          </cell>
          <cell r="CJ149">
            <v>0.7</v>
          </cell>
          <cell r="CK149">
            <v>1.81</v>
          </cell>
          <cell r="CL149">
            <v>1.3</v>
          </cell>
          <cell r="CM149">
            <v>1.33</v>
          </cell>
          <cell r="CN149">
            <v>0.46</v>
          </cell>
          <cell r="CO149">
            <v>1.0900000000000001</v>
          </cell>
          <cell r="CP149">
            <v>0.73</v>
          </cell>
          <cell r="CQ149">
            <v>0.96</v>
          </cell>
          <cell r="CR149">
            <v>0.84</v>
          </cell>
          <cell r="CS149">
            <v>1.84</v>
          </cell>
          <cell r="CT149">
            <v>1.89</v>
          </cell>
          <cell r="CU149">
            <v>0.72</v>
          </cell>
          <cell r="CV149">
            <v>1.5</v>
          </cell>
          <cell r="CW149">
            <v>0.6</v>
          </cell>
          <cell r="CX149">
            <v>0.99</v>
          </cell>
          <cell r="CY149">
            <v>0.64</v>
          </cell>
          <cell r="CZ149">
            <v>0.89</v>
          </cell>
          <cell r="DA149">
            <v>0.41</v>
          </cell>
          <cell r="DB149">
            <v>0.69</v>
          </cell>
          <cell r="DC149">
            <v>0.43</v>
          </cell>
          <cell r="DD149">
            <v>0.26</v>
          </cell>
          <cell r="DE149">
            <v>0.35</v>
          </cell>
          <cell r="DF149">
            <v>0.43</v>
          </cell>
          <cell r="DG149">
            <v>0.32</v>
          </cell>
          <cell r="DH149">
            <v>-0.27</v>
          </cell>
          <cell r="DI149">
            <v>0.52</v>
          </cell>
          <cell r="DJ149">
            <v>-0.09</v>
          </cell>
          <cell r="DK149">
            <v>0.63</v>
          </cell>
          <cell r="DL149">
            <v>0.5</v>
          </cell>
          <cell r="DM149">
            <v>-0.04</v>
          </cell>
          <cell r="DN149">
            <v>0.09</v>
          </cell>
          <cell r="DO149">
            <v>-0.3</v>
          </cell>
          <cell r="DP149">
            <v>0.19</v>
          </cell>
          <cell r="DQ149">
            <v>0.02</v>
          </cell>
          <cell r="DR149">
            <v>0.18</v>
          </cell>
          <cell r="DS149">
            <v>-0.66</v>
          </cell>
          <cell r="DT149">
            <v>0.15</v>
          </cell>
          <cell r="DU149">
            <v>0.12</v>
          </cell>
          <cell r="DV149">
            <v>0.52</v>
          </cell>
          <cell r="DW149">
            <v>-0.28000000000000003</v>
          </cell>
          <cell r="DX149">
            <v>0.45</v>
          </cell>
          <cell r="DY149">
            <v>0.33</v>
          </cell>
          <cell r="DZ149">
            <v>0.56999999999999995</v>
          </cell>
          <cell r="EA149">
            <v>-0.08</v>
          </cell>
          <cell r="EB149">
            <v>0.54</v>
          </cell>
          <cell r="EC149">
            <v>0.42</v>
          </cell>
          <cell r="ED149">
            <v>0.4</v>
          </cell>
          <cell r="EE149">
            <v>-0.16</v>
          </cell>
          <cell r="EF149">
            <v>0.62</v>
          </cell>
          <cell r="EG149">
            <v>-0.19</v>
          </cell>
          <cell r="EH149">
            <v>0.86</v>
          </cell>
          <cell r="EI149">
            <v>0.19</v>
          </cell>
          <cell r="EJ149">
            <v>0.79</v>
          </cell>
          <cell r="EK149">
            <v>-0.27</v>
          </cell>
          <cell r="EL149">
            <v>0.56000000000000005</v>
          </cell>
          <cell r="EM149">
            <v>0.1</v>
          </cell>
          <cell r="EN149">
            <v>0.7</v>
          </cell>
          <cell r="EO149">
            <v>-0.01</v>
          </cell>
          <cell r="EP149">
            <v>0.4</v>
          </cell>
          <cell r="EQ149">
            <v>0.75</v>
          </cell>
          <cell r="ER149">
            <v>0.67</v>
          </cell>
          <cell r="ES149">
            <v>0.39</v>
          </cell>
          <cell r="ET149">
            <v>0.86</v>
          </cell>
          <cell r="EU149">
            <v>0.95</v>
          </cell>
          <cell r="EV149">
            <v>0.81</v>
          </cell>
          <cell r="EW149">
            <v>0.81</v>
          </cell>
          <cell r="EX149">
            <v>0.49</v>
          </cell>
          <cell r="EY149">
            <v>0.08</v>
          </cell>
          <cell r="EZ149">
            <v>0.8</v>
          </cell>
          <cell r="FA149">
            <v>0.28000000000000003</v>
          </cell>
          <cell r="FB149">
            <v>0.52</v>
          </cell>
          <cell r="FC149">
            <v>0.37</v>
          </cell>
          <cell r="FD149">
            <v>0.62</v>
          </cell>
          <cell r="FE149">
            <v>0.49</v>
          </cell>
          <cell r="FF149">
            <v>0.57999999999999996</v>
          </cell>
          <cell r="FG149">
            <v>0.63</v>
          </cell>
          <cell r="FH149">
            <v>0.45</v>
          </cell>
          <cell r="FI149">
            <v>1.08</v>
          </cell>
          <cell r="FJ149">
            <v>0.73</v>
          </cell>
          <cell r="FK149">
            <v>0.74</v>
          </cell>
          <cell r="FL149">
            <v>0.15</v>
          </cell>
          <cell r="FM149">
            <v>0.9</v>
          </cell>
          <cell r="FN149">
            <v>0.85</v>
          </cell>
          <cell r="FO149">
            <v>0.15</v>
          </cell>
          <cell r="FP149">
            <v>0.95</v>
          </cell>
          <cell r="FQ149">
            <v>0.25</v>
          </cell>
          <cell r="FR149">
            <v>0.76</v>
          </cell>
          <cell r="FS149">
            <v>0.95</v>
          </cell>
          <cell r="FT149">
            <v>1.07</v>
          </cell>
          <cell r="FU149">
            <v>0.3</v>
          </cell>
          <cell r="FV149">
            <v>-0.01</v>
          </cell>
          <cell r="FW149">
            <v>0.05</v>
          </cell>
          <cell r="FX149">
            <v>0.46</v>
          </cell>
          <cell r="FY149">
            <v>0.59</v>
          </cell>
          <cell r="FZ149">
            <v>0.95</v>
          </cell>
          <cell r="GA149">
            <v>1.38</v>
          </cell>
          <cell r="GB149">
            <v>0.99</v>
          </cell>
          <cell r="GC149">
            <v>0.2</v>
          </cell>
          <cell r="GD149">
            <v>-0.03</v>
          </cell>
          <cell r="GE149">
            <v>0.23</v>
          </cell>
          <cell r="GF149">
            <v>0.62</v>
          </cell>
          <cell r="GG149">
            <v>0.5</v>
          </cell>
          <cell r="GH149">
            <v>0.35</v>
          </cell>
          <cell r="GI149">
            <v>0.63</v>
          </cell>
          <cell r="GJ149">
            <v>0.28999999999999998</v>
          </cell>
          <cell r="GK149">
            <v>0.12</v>
          </cell>
          <cell r="GL149">
            <v>0.55000000000000004</v>
          </cell>
          <cell r="GM149">
            <v>0.28999999999999998</v>
          </cell>
          <cell r="GN149">
            <v>0</v>
          </cell>
          <cell r="GO149">
            <v>-0.09</v>
          </cell>
          <cell r="GP149">
            <v>-0.03</v>
          </cell>
          <cell r="GQ149">
            <v>0.51</v>
          </cell>
          <cell r="GR149">
            <v>0.93</v>
          </cell>
          <cell r="GS149">
            <v>0.56999999999999995</v>
          </cell>
          <cell r="GT149">
            <v>-0.14000000000000001</v>
          </cell>
          <cell r="GU149">
            <v>0.28999999999999998</v>
          </cell>
          <cell r="GV149">
            <v>1.18</v>
          </cell>
          <cell r="GW149">
            <v>1.36</v>
          </cell>
          <cell r="GX149">
            <v>1.48</v>
          </cell>
          <cell r="GY149">
            <v>1.56</v>
          </cell>
          <cell r="GZ149">
            <v>1.27</v>
          </cell>
          <cell r="HA149">
            <v>0.83</v>
          </cell>
          <cell r="HB149">
            <v>0.21</v>
          </cell>
          <cell r="HC149">
            <v>0.12</v>
          </cell>
          <cell r="HD149">
            <v>0.49</v>
          </cell>
          <cell r="HE149">
            <v>0.09</v>
          </cell>
          <cell r="HF149">
            <v>0.06</v>
          </cell>
          <cell r="HG149">
            <v>0.35</v>
          </cell>
          <cell r="HH149">
            <v>0.54</v>
          </cell>
          <cell r="HI149">
            <v>0.71</v>
          </cell>
          <cell r="HJ149">
            <v>0.44</v>
          </cell>
          <cell r="HK149">
            <v>0.36</v>
          </cell>
          <cell r="HL149">
            <v>0.75</v>
          </cell>
          <cell r="HM149">
            <v>0.41</v>
          </cell>
          <cell r="HN149">
            <v>0.34</v>
          </cell>
          <cell r="HO149">
            <v>0.44</v>
          </cell>
          <cell r="HP149">
            <v>0.85</v>
          </cell>
          <cell r="HQ149">
            <v>1.21</v>
          </cell>
          <cell r="HR149">
            <v>0.77</v>
          </cell>
          <cell r="HS149">
            <v>0.53</v>
          </cell>
          <cell r="HT149">
            <v>0.96</v>
          </cell>
          <cell r="HU149">
            <v>1.55</v>
          </cell>
          <cell r="HV149">
            <v>1.48</v>
          </cell>
          <cell r="HW149">
            <v>1.06</v>
          </cell>
          <cell r="HX149">
            <v>1.07</v>
          </cell>
          <cell r="HY149">
            <v>1.1000000000000001</v>
          </cell>
          <cell r="HZ149">
            <v>1.23</v>
          </cell>
          <cell r="IA149">
            <v>0.92</v>
          </cell>
          <cell r="IB149">
            <v>0.64</v>
          </cell>
          <cell r="IC149">
            <v>1</v>
          </cell>
          <cell r="ID149">
            <v>1.47</v>
          </cell>
          <cell r="IE149">
            <v>1.31</v>
          </cell>
          <cell r="IF149">
            <v>0.9</v>
          </cell>
          <cell r="IG149">
            <v>0.49</v>
          </cell>
          <cell r="IH149">
            <v>0.28999999999999998</v>
          </cell>
          <cell r="II149">
            <v>0.19</v>
          </cell>
          <cell r="IJ149">
            <v>0.02</v>
          </cell>
          <cell r="IK149">
            <v>0.25</v>
          </cell>
          <cell r="IL149">
            <v>0.59</v>
          </cell>
          <cell r="IM149">
            <v>0.64</v>
          </cell>
          <cell r="IN149">
            <v>0.47</v>
          </cell>
          <cell r="IO149">
            <v>0.34</v>
          </cell>
          <cell r="IP149">
            <v>0.72</v>
          </cell>
          <cell r="IQ149">
            <v>0.81</v>
          </cell>
          <cell r="IR149">
            <v>0.72</v>
          </cell>
          <cell r="IS149">
            <v>0.62</v>
          </cell>
          <cell r="IT149">
            <v>0.93</v>
          </cell>
          <cell r="IU149">
            <v>0.64</v>
          </cell>
          <cell r="IV149">
            <v>0.44</v>
          </cell>
          <cell r="IW149">
            <v>0.65</v>
          </cell>
          <cell r="IX149">
            <v>1.05</v>
          </cell>
          <cell r="IY149">
            <v>1.52</v>
          </cell>
          <cell r="IZ149">
            <v>1.46</v>
          </cell>
          <cell r="JA149">
            <v>0.65</v>
          </cell>
          <cell r="JB149">
            <v>-0.02</v>
          </cell>
          <cell r="JC149">
            <v>0.49</v>
          </cell>
          <cell r="JD149">
            <v>0.82</v>
          </cell>
          <cell r="JE149">
            <v>0.21</v>
          </cell>
          <cell r="JF149">
            <v>-0.03</v>
          </cell>
          <cell r="JG149">
            <v>0.41</v>
          </cell>
          <cell r="JH149">
            <v>1.23</v>
          </cell>
          <cell r="JI149">
            <v>1.5</v>
          </cell>
          <cell r="JJ149">
            <v>1.17</v>
          </cell>
          <cell r="JK149">
            <v>1.34</v>
          </cell>
          <cell r="JL149">
            <v>1.84</v>
          </cell>
          <cell r="JM149">
            <v>1.86</v>
          </cell>
          <cell r="JN149">
            <v>1.4</v>
          </cell>
          <cell r="JO149">
            <v>1.07</v>
          </cell>
          <cell r="JP149">
            <v>1.49</v>
          </cell>
          <cell r="JQ149">
            <v>1.74</v>
          </cell>
          <cell r="JR149">
            <v>1.42</v>
          </cell>
          <cell r="JS149">
            <v>1.46</v>
          </cell>
          <cell r="JT149">
            <v>1.1000000000000001</v>
          </cell>
          <cell r="JU149">
            <v>0.85</v>
          </cell>
          <cell r="JV149">
            <v>0.68</v>
          </cell>
          <cell r="JW149">
            <v>1</v>
          </cell>
          <cell r="JX149">
            <v>1.02</v>
          </cell>
          <cell r="JY149">
            <v>0.26</v>
          </cell>
          <cell r="JZ149">
            <v>0.03</v>
          </cell>
          <cell r="KA149">
            <v>0.36</v>
          </cell>
          <cell r="KB149">
            <v>0.37</v>
          </cell>
          <cell r="KC149">
            <v>0.19</v>
          </cell>
          <cell r="KD149">
            <v>0.17</v>
          </cell>
          <cell r="KE149">
            <v>0.27</v>
          </cell>
          <cell r="KF149">
            <v>0.45</v>
          </cell>
          <cell r="KG149">
            <v>0.18</v>
          </cell>
          <cell r="KH149">
            <v>0.28000000000000003</v>
          </cell>
          <cell r="KI149">
            <v>1.18</v>
          </cell>
          <cell r="KJ149">
            <v>1.23</v>
          </cell>
          <cell r="KK149">
            <v>0.04</v>
          </cell>
          <cell r="KL149">
            <v>-0.41</v>
          </cell>
          <cell r="KM149">
            <v>-0.37</v>
          </cell>
          <cell r="KN149">
            <v>-0.52</v>
          </cell>
          <cell r="KO149">
            <v>-0.27</v>
          </cell>
          <cell r="KP149">
            <v>-0.28999999999999998</v>
          </cell>
          <cell r="KQ149">
            <v>-0.21</v>
          </cell>
          <cell r="KR149">
            <v>-0.27</v>
          </cell>
          <cell r="KS149">
            <v>-0.14000000000000001</v>
          </cell>
          <cell r="KT149">
            <v>0.84</v>
          </cell>
          <cell r="KU149">
            <v>0.1</v>
          </cell>
          <cell r="KV149">
            <v>0.03</v>
          </cell>
          <cell r="KW149">
            <v>-0.11</v>
          </cell>
          <cell r="KX149">
            <v>-0.78</v>
          </cell>
          <cell r="KY149">
            <v>-0.96</v>
          </cell>
          <cell r="KZ149">
            <v>-0.53</v>
          </cell>
          <cell r="LA149">
            <v>-0.03</v>
          </cell>
          <cell r="LB149">
            <v>0.22</v>
          </cell>
          <cell r="LC149">
            <v>0.12</v>
          </cell>
          <cell r="LD149">
            <v>-0.28999999999999998</v>
          </cell>
          <cell r="LE149">
            <v>-0.54</v>
          </cell>
          <cell r="LF149">
            <v>-0.37</v>
          </cell>
          <cell r="LG149">
            <v>0.14000000000000001</v>
          </cell>
          <cell r="LH149">
            <v>0.41</v>
          </cell>
          <cell r="LI149">
            <v>-0.12</v>
          </cell>
          <cell r="LJ149">
            <v>-0.16</v>
          </cell>
          <cell r="LK149">
            <v>0.36</v>
          </cell>
          <cell r="LL149">
            <v>-0.22</v>
          </cell>
          <cell r="LM149">
            <v>-1.0900000000000001</v>
          </cell>
          <cell r="LN149">
            <v>-0.82</v>
          </cell>
          <cell r="LO149">
            <v>-0.05</v>
          </cell>
          <cell r="LP149">
            <v>0.21</v>
          </cell>
          <cell r="LQ149">
            <v>0.28000000000000003</v>
          </cell>
          <cell r="LR149">
            <v>0.67</v>
          </cell>
          <cell r="LS149">
            <v>0.55000000000000004</v>
          </cell>
          <cell r="LT149">
            <v>0.67</v>
          </cell>
          <cell r="LU149">
            <v>0.84</v>
          </cell>
          <cell r="LV149">
            <v>1.23</v>
          </cell>
          <cell r="LW149">
            <v>1.93</v>
          </cell>
          <cell r="LX149">
            <v>1.21</v>
          </cell>
          <cell r="LY149">
            <v>1.28</v>
          </cell>
          <cell r="LZ149">
            <v>0.49</v>
          </cell>
          <cell r="MA149">
            <v>0.43</v>
          </cell>
          <cell r="MB149">
            <v>0.08</v>
          </cell>
          <cell r="MC149">
            <v>7.0000000000000007E-2</v>
          </cell>
          <cell r="MD149">
            <v>0.41</v>
          </cell>
          <cell r="ME149">
            <v>0.27</v>
          </cell>
          <cell r="MF149">
            <v>0.15</v>
          </cell>
          <cell r="MG149">
            <v>0.34</v>
          </cell>
          <cell r="MH149">
            <v>0.22</v>
          </cell>
          <cell r="MI149">
            <v>0.41</v>
          </cell>
          <cell r="MJ149">
            <v>0.83</v>
          </cell>
          <cell r="MK149">
            <v>0.69</v>
          </cell>
          <cell r="ML149">
            <v>-0.02</v>
          </cell>
          <cell r="MM149">
            <v>0</v>
          </cell>
          <cell r="MN149">
            <v>0.17</v>
          </cell>
          <cell r="MO149">
            <v>0.52</v>
          </cell>
          <cell r="MP149">
            <v>0.57999999999999996</v>
          </cell>
          <cell r="MQ149">
            <v>0.12</v>
          </cell>
          <cell r="MR149">
            <v>-0.06</v>
          </cell>
          <cell r="MS149">
            <v>7.0000000000000007E-2</v>
          </cell>
          <cell r="MT149">
            <v>-0.1</v>
          </cell>
          <cell r="MU149">
            <v>-0.11</v>
          </cell>
          <cell r="MV149">
            <v>0.21</v>
          </cell>
          <cell r="MW149">
            <v>-0.48</v>
          </cell>
          <cell r="MX149">
            <v>-0.01</v>
          </cell>
          <cell r="MY149">
            <v>0.83</v>
          </cell>
          <cell r="MZ149">
            <v>0.84</v>
          </cell>
          <cell r="NA149">
            <v>0.39</v>
          </cell>
          <cell r="NB149">
            <v>0.24</v>
          </cell>
          <cell r="NC149">
            <v>0.17</v>
          </cell>
          <cell r="ND149">
            <v>0.3</v>
          </cell>
          <cell r="NE149">
            <v>-0.91</v>
          </cell>
          <cell r="NF149">
            <v>0.91</v>
          </cell>
          <cell r="NG149">
            <v>0.81</v>
          </cell>
          <cell r="NH149">
            <v>1.41</v>
          </cell>
          <cell r="NI149">
            <v>-0.86</v>
          </cell>
          <cell r="NJ149">
            <v>-0.98</v>
          </cell>
          <cell r="NK149">
            <v>0.53</v>
          </cell>
          <cell r="NL149">
            <v>-2.5299999999999998</v>
          </cell>
          <cell r="NM149">
            <v>-0.9</v>
          </cell>
          <cell r="NN149">
            <v>2.1800000000000002</v>
          </cell>
          <cell r="NO149">
            <v>-0.47</v>
          </cell>
          <cell r="NP149">
            <v>-1.08</v>
          </cell>
          <cell r="NQ149">
            <v>-0.5</v>
          </cell>
          <cell r="NR149">
            <v>-1.06</v>
          </cell>
          <cell r="NS149">
            <v>-1.1599999999999999</v>
          </cell>
          <cell r="NT149">
            <v>-0.37</v>
          </cell>
          <cell r="NU149">
            <v>-1.7</v>
          </cell>
          <cell r="NV149">
            <v>-0.37</v>
          </cell>
          <cell r="NW149">
            <v>-0.4</v>
          </cell>
          <cell r="NX149">
            <v>-0.97</v>
          </cell>
          <cell r="NY149">
            <v>0.48</v>
          </cell>
          <cell r="NZ149">
            <v>1.96</v>
          </cell>
          <cell r="OA149">
            <v>1</v>
          </cell>
        </row>
        <row r="150">
          <cell r="A150">
            <v>2104005</v>
          </cell>
          <cell r="F150" t="str">
            <v xml:space="preserve">Água sanitária </v>
          </cell>
          <cell r="H150">
            <v>1.95</v>
          </cell>
          <cell r="I150">
            <v>0.93</v>
          </cell>
          <cell r="J150">
            <v>-0.53</v>
          </cell>
          <cell r="K150">
            <v>0.88</v>
          </cell>
          <cell r="L150">
            <v>1.73</v>
          </cell>
          <cell r="M150">
            <v>0.91</v>
          </cell>
          <cell r="N150">
            <v>0.34</v>
          </cell>
          <cell r="O150">
            <v>-0.34</v>
          </cell>
          <cell r="P150">
            <v>0.97</v>
          </cell>
          <cell r="Q150">
            <v>0.95</v>
          </cell>
          <cell r="R150">
            <v>-0.24</v>
          </cell>
          <cell r="S150">
            <v>0.27</v>
          </cell>
          <cell r="T150">
            <v>-0.32</v>
          </cell>
          <cell r="U150">
            <v>-1.03</v>
          </cell>
          <cell r="V150">
            <v>0.48</v>
          </cell>
          <cell r="W150">
            <v>1.47</v>
          </cell>
          <cell r="X150">
            <v>0.61</v>
          </cell>
          <cell r="Y150">
            <v>1.47</v>
          </cell>
          <cell r="Z150">
            <v>1.79</v>
          </cell>
          <cell r="AA150">
            <v>0.31</v>
          </cell>
          <cell r="AB150">
            <v>0.69</v>
          </cell>
          <cell r="AC150">
            <v>2.1</v>
          </cell>
          <cell r="AD150">
            <v>0.71</v>
          </cell>
          <cell r="AE150">
            <v>0.47</v>
          </cell>
          <cell r="AF150">
            <v>2.57</v>
          </cell>
          <cell r="AG150">
            <v>2.62</v>
          </cell>
          <cell r="AH150">
            <v>0.27</v>
          </cell>
          <cell r="AI150">
            <v>-1.32</v>
          </cell>
          <cell r="AJ150">
            <v>-0.79</v>
          </cell>
          <cell r="AK150">
            <v>0.7</v>
          </cell>
          <cell r="AL150">
            <v>0.69</v>
          </cell>
          <cell r="AM150">
            <v>-0.04</v>
          </cell>
          <cell r="AN150">
            <v>-0.71</v>
          </cell>
          <cell r="AO150">
            <v>-0.3</v>
          </cell>
          <cell r="AP150">
            <v>-0.23</v>
          </cell>
          <cell r="AQ150">
            <v>-1.38</v>
          </cell>
          <cell r="AR150">
            <v>-1.19</v>
          </cell>
          <cell r="AS150">
            <v>-0.68</v>
          </cell>
          <cell r="AT150">
            <v>-0.96</v>
          </cell>
          <cell r="AU150">
            <v>-0.9</v>
          </cell>
          <cell r="AV150">
            <v>-0.02</v>
          </cell>
          <cell r="AW150">
            <v>-0.32</v>
          </cell>
          <cell r="AX150">
            <v>-0.69</v>
          </cell>
          <cell r="AY150">
            <v>0.5</v>
          </cell>
          <cell r="AZ150">
            <v>1.88</v>
          </cell>
          <cell r="BA150">
            <v>0.78</v>
          </cell>
          <cell r="BB150">
            <v>-0.36</v>
          </cell>
          <cell r="BC150">
            <v>1.1499999999999999</v>
          </cell>
          <cell r="BD150">
            <v>2.4</v>
          </cell>
          <cell r="BE150">
            <v>0.69</v>
          </cell>
          <cell r="BF150">
            <v>-0.2</v>
          </cell>
          <cell r="BG150">
            <v>0.74</v>
          </cell>
          <cell r="BH150">
            <v>0.6</v>
          </cell>
          <cell r="BI150">
            <v>-0.81</v>
          </cell>
          <cell r="BJ150">
            <v>-1.1299999999999999</v>
          </cell>
          <cell r="BK150">
            <v>1.2</v>
          </cell>
          <cell r="BL150">
            <v>2.2400000000000002</v>
          </cell>
          <cell r="BM150">
            <v>1.44</v>
          </cell>
          <cell r="BN150">
            <v>1.17</v>
          </cell>
          <cell r="BO150">
            <v>0.47</v>
          </cell>
          <cell r="BP150">
            <v>0.16</v>
          </cell>
          <cell r="BQ150">
            <v>0.79</v>
          </cell>
          <cell r="BR150">
            <v>1.76</v>
          </cell>
          <cell r="BS150">
            <v>1.85</v>
          </cell>
          <cell r="BT150">
            <v>0.69</v>
          </cell>
          <cell r="BU150">
            <v>0.2</v>
          </cell>
          <cell r="BV150">
            <v>-0.56000000000000005</v>
          </cell>
          <cell r="BW150">
            <v>-0.88</v>
          </cell>
          <cell r="BX150">
            <v>-0.19</v>
          </cell>
          <cell r="BY150">
            <v>0.53</v>
          </cell>
          <cell r="BZ150">
            <v>0.24</v>
          </cell>
          <cell r="CA150">
            <v>0.27</v>
          </cell>
          <cell r="CB150">
            <v>0.47</v>
          </cell>
          <cell r="CC150">
            <v>-1.06</v>
          </cell>
          <cell r="CD150">
            <v>-2.21</v>
          </cell>
          <cell r="CE150">
            <v>-1.96</v>
          </cell>
          <cell r="CF150">
            <v>-0.21</v>
          </cell>
          <cell r="CG150">
            <v>-1.53</v>
          </cell>
          <cell r="CH150">
            <v>-1.46</v>
          </cell>
          <cell r="CI150">
            <v>1.95</v>
          </cell>
          <cell r="CJ150">
            <v>2.4900000000000002</v>
          </cell>
          <cell r="CK150">
            <v>1.81</v>
          </cell>
          <cell r="CL150">
            <v>2.2200000000000002</v>
          </cell>
          <cell r="CM150">
            <v>1.51</v>
          </cell>
          <cell r="CN150">
            <v>1.76</v>
          </cell>
          <cell r="CO150">
            <v>2.5299999999999998</v>
          </cell>
          <cell r="CP150">
            <v>0.96</v>
          </cell>
          <cell r="CQ150">
            <v>0.23</v>
          </cell>
          <cell r="CR150">
            <v>1.87</v>
          </cell>
          <cell r="CS150">
            <v>3.09</v>
          </cell>
          <cell r="CT150">
            <v>2.38</v>
          </cell>
          <cell r="CU150">
            <v>1.72</v>
          </cell>
          <cell r="CV150">
            <v>1.77</v>
          </cell>
          <cell r="CW150">
            <v>1.3</v>
          </cell>
          <cell r="CX150">
            <v>0.99</v>
          </cell>
          <cell r="CY150">
            <v>0.28999999999999998</v>
          </cell>
          <cell r="CZ150">
            <v>-1.27</v>
          </cell>
          <cell r="DA150">
            <v>-0.97</v>
          </cell>
          <cell r="DB150">
            <v>0.71</v>
          </cell>
          <cell r="DC150">
            <v>1.06</v>
          </cell>
          <cell r="DD150">
            <v>-0.64</v>
          </cell>
          <cell r="DE150">
            <v>-2.59</v>
          </cell>
          <cell r="DF150">
            <v>-1.76</v>
          </cell>
          <cell r="DG150">
            <v>-0.46</v>
          </cell>
          <cell r="DH150">
            <v>0.72</v>
          </cell>
          <cell r="DI150">
            <v>2.76</v>
          </cell>
          <cell r="DJ150">
            <v>2.06</v>
          </cell>
          <cell r="DK150">
            <v>1.5</v>
          </cell>
          <cell r="DL150">
            <v>2.72</v>
          </cell>
          <cell r="DM150">
            <v>1.19</v>
          </cell>
          <cell r="DN150">
            <v>-0.05</v>
          </cell>
          <cell r="DO150">
            <v>-0.4</v>
          </cell>
          <cell r="DP150">
            <v>-0.84</v>
          </cell>
          <cell r="DQ150">
            <v>-0.21</v>
          </cell>
          <cell r="DR150">
            <v>-0.98</v>
          </cell>
          <cell r="DS150">
            <v>-1.31</v>
          </cell>
          <cell r="DT150">
            <v>-0.84</v>
          </cell>
          <cell r="DU150">
            <v>0.12</v>
          </cell>
          <cell r="DV150">
            <v>0.84</v>
          </cell>
          <cell r="DW150">
            <v>-0.06</v>
          </cell>
          <cell r="DX150">
            <v>-0.03</v>
          </cell>
          <cell r="DY150">
            <v>1.1100000000000001</v>
          </cell>
          <cell r="DZ150">
            <v>0.53</v>
          </cell>
          <cell r="EA150">
            <v>-0.26</v>
          </cell>
          <cell r="EB150">
            <v>-0.25</v>
          </cell>
          <cell r="EC150">
            <v>0.05</v>
          </cell>
          <cell r="ED150">
            <v>1.43</v>
          </cell>
          <cell r="EE150">
            <v>1.21</v>
          </cell>
          <cell r="EF150">
            <v>1</v>
          </cell>
          <cell r="EG150">
            <v>0.64</v>
          </cell>
          <cell r="EH150">
            <v>-1.3</v>
          </cell>
          <cell r="EI150">
            <v>-1.1299999999999999</v>
          </cell>
          <cell r="EJ150">
            <v>0.65</v>
          </cell>
          <cell r="EK150">
            <v>0.45</v>
          </cell>
          <cell r="EL150">
            <v>0.31</v>
          </cell>
          <cell r="EM150">
            <v>0.4</v>
          </cell>
          <cell r="EN150">
            <v>-0.15</v>
          </cell>
          <cell r="EO150">
            <v>-0.02</v>
          </cell>
          <cell r="EP150">
            <v>0.09</v>
          </cell>
          <cell r="EQ150">
            <v>-0.35</v>
          </cell>
          <cell r="ER150">
            <v>0.23</v>
          </cell>
          <cell r="ES150">
            <v>0.61</v>
          </cell>
          <cell r="ET150">
            <v>0.22</v>
          </cell>
          <cell r="EU150">
            <v>0.68</v>
          </cell>
          <cell r="EV150">
            <v>1.08</v>
          </cell>
          <cell r="EW150">
            <v>1.2</v>
          </cell>
          <cell r="EX150">
            <v>0.94</v>
          </cell>
          <cell r="EY150">
            <v>-7.0000000000000007E-2</v>
          </cell>
          <cell r="EZ150">
            <v>-0.3</v>
          </cell>
          <cell r="FA150">
            <v>0.3</v>
          </cell>
          <cell r="FB150">
            <v>-0.28000000000000003</v>
          </cell>
          <cell r="FC150">
            <v>-0.62</v>
          </cell>
          <cell r="FD150">
            <v>0.48</v>
          </cell>
          <cell r="FE150">
            <v>0.41</v>
          </cell>
          <cell r="FF150">
            <v>0.24</v>
          </cell>
          <cell r="FG150">
            <v>0.16</v>
          </cell>
          <cell r="FH150">
            <v>0.1</v>
          </cell>
          <cell r="FI150">
            <v>1.02</v>
          </cell>
          <cell r="FJ150">
            <v>1.2</v>
          </cell>
          <cell r="FK150">
            <v>1.47</v>
          </cell>
          <cell r="FL150">
            <v>1.77</v>
          </cell>
          <cell r="FM150">
            <v>1.17</v>
          </cell>
          <cell r="FN150">
            <v>0.6</v>
          </cell>
          <cell r="FO150">
            <v>-0.23</v>
          </cell>
          <cell r="FP150">
            <v>-0.53</v>
          </cell>
          <cell r="FQ150">
            <v>0.02</v>
          </cell>
          <cell r="FR150">
            <v>1.1000000000000001</v>
          </cell>
          <cell r="FS150">
            <v>1.91</v>
          </cell>
          <cell r="FT150">
            <v>1.61</v>
          </cell>
          <cell r="FU150">
            <v>1.05</v>
          </cell>
          <cell r="FV150">
            <v>0.63</v>
          </cell>
          <cell r="FW150">
            <v>1.3</v>
          </cell>
          <cell r="FX150">
            <v>1.28</v>
          </cell>
          <cell r="FY150">
            <v>0.19</v>
          </cell>
          <cell r="FZ150">
            <v>0.45</v>
          </cell>
          <cell r="GA150">
            <v>1.8</v>
          </cell>
          <cell r="GB150">
            <v>1.71</v>
          </cell>
          <cell r="GC150">
            <v>0.55000000000000004</v>
          </cell>
          <cell r="GD150">
            <v>0.69</v>
          </cell>
          <cell r="GE150">
            <v>1.41</v>
          </cell>
          <cell r="GF150">
            <v>1.39</v>
          </cell>
          <cell r="GG150">
            <v>0.92</v>
          </cell>
          <cell r="GH150">
            <v>0.32</v>
          </cell>
          <cell r="GI150">
            <v>-0.42</v>
          </cell>
          <cell r="GJ150">
            <v>-0.36</v>
          </cell>
          <cell r="GK150">
            <v>0.6</v>
          </cell>
          <cell r="GL150">
            <v>1.1499999999999999</v>
          </cell>
          <cell r="GM150">
            <v>0.42</v>
          </cell>
          <cell r="GN150">
            <v>-0.76</v>
          </cell>
          <cell r="GO150">
            <v>-0.71</v>
          </cell>
          <cell r="GP150">
            <v>-0.12</v>
          </cell>
          <cell r="GQ150">
            <v>-0.15</v>
          </cell>
          <cell r="GR150">
            <v>-0.06</v>
          </cell>
          <cell r="GS150">
            <v>0.18</v>
          </cell>
          <cell r="GT150">
            <v>1.0900000000000001</v>
          </cell>
          <cell r="GU150">
            <v>0.99</v>
          </cell>
          <cell r="GV150">
            <v>0.93</v>
          </cell>
          <cell r="GW150">
            <v>-0.19</v>
          </cell>
          <cell r="GX150">
            <v>0.14000000000000001</v>
          </cell>
          <cell r="GY150">
            <v>1.02</v>
          </cell>
          <cell r="GZ150">
            <v>0.54</v>
          </cell>
          <cell r="HA150">
            <v>0.37</v>
          </cell>
          <cell r="HB150">
            <v>-0.17</v>
          </cell>
          <cell r="HC150">
            <v>-0.69</v>
          </cell>
          <cell r="HD150">
            <v>-0.63</v>
          </cell>
          <cell r="HE150">
            <v>-0.48</v>
          </cell>
          <cell r="HF150">
            <v>0.05</v>
          </cell>
          <cell r="HG150">
            <v>-0.32</v>
          </cell>
          <cell r="HH150">
            <v>-0.53</v>
          </cell>
          <cell r="HI150">
            <v>-0.42</v>
          </cell>
          <cell r="HJ150">
            <v>1.34</v>
          </cell>
          <cell r="HK150">
            <v>2.0499999999999998</v>
          </cell>
          <cell r="HL150">
            <v>1.33</v>
          </cell>
          <cell r="HM150">
            <v>0.52</v>
          </cell>
          <cell r="HN150">
            <v>-1.01</v>
          </cell>
          <cell r="HO150">
            <v>-0.06</v>
          </cell>
          <cell r="HP150">
            <v>1.79</v>
          </cell>
          <cell r="HQ150">
            <v>1.52</v>
          </cell>
          <cell r="HR150">
            <v>1</v>
          </cell>
          <cell r="HS150">
            <v>-0.11</v>
          </cell>
          <cell r="HT150">
            <v>-0.91</v>
          </cell>
          <cell r="HU150">
            <v>-0.2</v>
          </cell>
          <cell r="HV150">
            <v>1.3</v>
          </cell>
          <cell r="HW150">
            <v>2.35</v>
          </cell>
          <cell r="HX150">
            <v>2.21</v>
          </cell>
          <cell r="HY150">
            <v>1.87</v>
          </cell>
          <cell r="HZ150">
            <v>1.08</v>
          </cell>
          <cell r="IA150">
            <v>-7.0000000000000007E-2</v>
          </cell>
          <cell r="IB150">
            <v>0.1</v>
          </cell>
          <cell r="IC150">
            <v>2.0299999999999998</v>
          </cell>
          <cell r="ID150">
            <v>3.17</v>
          </cell>
          <cell r="IE150">
            <v>1.42</v>
          </cell>
          <cell r="IF150">
            <v>1.44</v>
          </cell>
          <cell r="IG150">
            <v>1.61</v>
          </cell>
          <cell r="IH150">
            <v>0.84</v>
          </cell>
          <cell r="II150">
            <v>0.35</v>
          </cell>
          <cell r="IJ150">
            <v>0.5</v>
          </cell>
          <cell r="IK150">
            <v>1.66</v>
          </cell>
          <cell r="IL150">
            <v>1.0900000000000001</v>
          </cell>
          <cell r="IM150">
            <v>-0.48</v>
          </cell>
          <cell r="IN150">
            <v>-0.39</v>
          </cell>
          <cell r="IO150">
            <v>0.64</v>
          </cell>
          <cell r="IP150">
            <v>1.59</v>
          </cell>
          <cell r="IQ150">
            <v>0.85</v>
          </cell>
          <cell r="IR150">
            <v>-0.02</v>
          </cell>
          <cell r="IS150">
            <v>0.62</v>
          </cell>
          <cell r="IT150">
            <v>1.43</v>
          </cell>
          <cell r="IU150">
            <v>1.37</v>
          </cell>
          <cell r="IV150">
            <v>0.02</v>
          </cell>
          <cell r="IW150">
            <v>-0.24</v>
          </cell>
          <cell r="IX150">
            <v>1.08</v>
          </cell>
          <cell r="IY150">
            <v>2.17</v>
          </cell>
          <cell r="IZ150">
            <v>1.71</v>
          </cell>
          <cell r="JA150">
            <v>1.39</v>
          </cell>
          <cell r="JB150">
            <v>1.69</v>
          </cell>
          <cell r="JC150">
            <v>0.67</v>
          </cell>
          <cell r="JD150">
            <v>0.54</v>
          </cell>
          <cell r="JE150">
            <v>0.56000000000000005</v>
          </cell>
          <cell r="JF150">
            <v>-0.08</v>
          </cell>
          <cell r="JG150">
            <v>0.3</v>
          </cell>
          <cell r="JH150">
            <v>1.22</v>
          </cell>
          <cell r="JI150">
            <v>0.43</v>
          </cell>
          <cell r="JJ150">
            <v>-0.33</v>
          </cell>
          <cell r="JK150">
            <v>0.92</v>
          </cell>
          <cell r="JL150">
            <v>3.29</v>
          </cell>
          <cell r="JM150">
            <v>2.44</v>
          </cell>
          <cell r="JN150">
            <v>-7.0000000000000007E-2</v>
          </cell>
          <cell r="JO150">
            <v>1.36</v>
          </cell>
          <cell r="JP150">
            <v>3.3</v>
          </cell>
          <cell r="JQ150">
            <v>2.4500000000000002</v>
          </cell>
          <cell r="JR150">
            <v>1.1399999999999999</v>
          </cell>
          <cell r="JS150">
            <v>1.33</v>
          </cell>
          <cell r="JT150">
            <v>0.51</v>
          </cell>
          <cell r="JU150">
            <v>0.96</v>
          </cell>
          <cell r="JV150">
            <v>1.66</v>
          </cell>
          <cell r="JW150">
            <v>1.1299999999999999</v>
          </cell>
          <cell r="JX150">
            <v>0.95</v>
          </cell>
          <cell r="JY150">
            <v>-0.38</v>
          </cell>
          <cell r="JZ150">
            <v>-0.28999999999999998</v>
          </cell>
          <cell r="KA150">
            <v>0.66</v>
          </cell>
          <cell r="KB150">
            <v>0.36</v>
          </cell>
          <cell r="KC150">
            <v>0.18</v>
          </cell>
          <cell r="KD150">
            <v>0.1</v>
          </cell>
          <cell r="KE150">
            <v>-0.51</v>
          </cell>
          <cell r="KF150">
            <v>0.15</v>
          </cell>
          <cell r="KG150">
            <v>0.85</v>
          </cell>
          <cell r="KH150">
            <v>0.11</v>
          </cell>
          <cell r="KI150">
            <v>0.53</v>
          </cell>
          <cell r="KJ150">
            <v>0.51</v>
          </cell>
          <cell r="KK150">
            <v>-0.13</v>
          </cell>
          <cell r="KL150">
            <v>0.15</v>
          </cell>
          <cell r="KM150">
            <v>-0.11</v>
          </cell>
          <cell r="KN150">
            <v>-0.35</v>
          </cell>
          <cell r="KO150">
            <v>-0.15</v>
          </cell>
          <cell r="KP150">
            <v>-0.35</v>
          </cell>
          <cell r="KQ150">
            <v>0.65</v>
          </cell>
          <cell r="KR150">
            <v>1.28</v>
          </cell>
          <cell r="KS150">
            <v>0.4</v>
          </cell>
          <cell r="KT150">
            <v>1.51</v>
          </cell>
          <cell r="KU150">
            <v>0.17</v>
          </cell>
          <cell r="KV150">
            <v>0.99</v>
          </cell>
          <cell r="KW150">
            <v>1.81</v>
          </cell>
          <cell r="KX150">
            <v>0.95</v>
          </cell>
          <cell r="KY150">
            <v>-0.19</v>
          </cell>
          <cell r="KZ150">
            <v>-0.73</v>
          </cell>
          <cell r="LA150">
            <v>-0.39</v>
          </cell>
          <cell r="LB150">
            <v>0.1</v>
          </cell>
          <cell r="LC150">
            <v>7.0000000000000007E-2</v>
          </cell>
          <cell r="LD150">
            <v>-0.18</v>
          </cell>
          <cell r="LE150">
            <v>0.28000000000000003</v>
          </cell>
          <cell r="LF150">
            <v>0.23</v>
          </cell>
          <cell r="LG150">
            <v>-0.76</v>
          </cell>
          <cell r="LH150">
            <v>-1.1599999999999999</v>
          </cell>
          <cell r="LI150">
            <v>-0.54</v>
          </cell>
          <cell r="LJ150">
            <v>-0.03</v>
          </cell>
          <cell r="LK150">
            <v>-0.25</v>
          </cell>
          <cell r="LL150">
            <v>-0.67</v>
          </cell>
          <cell r="LM150">
            <v>0.23</v>
          </cell>
          <cell r="LN150">
            <v>-0.72</v>
          </cell>
          <cell r="LO150">
            <v>-1.57</v>
          </cell>
          <cell r="LP150">
            <v>-0.23</v>
          </cell>
          <cell r="LQ150">
            <v>-0.22</v>
          </cell>
          <cell r="LR150">
            <v>-0.22</v>
          </cell>
          <cell r="LS150">
            <v>0.24</v>
          </cell>
          <cell r="LT150">
            <v>1.32</v>
          </cell>
          <cell r="LU150">
            <v>0.96</v>
          </cell>
          <cell r="LV150">
            <v>-0.45</v>
          </cell>
          <cell r="LW150">
            <v>-0.08</v>
          </cell>
          <cell r="LX150">
            <v>1.42</v>
          </cell>
          <cell r="LY150">
            <v>2.0499999999999998</v>
          </cell>
          <cell r="LZ150">
            <v>1.77</v>
          </cell>
          <cell r="MA150">
            <v>0.35</v>
          </cell>
          <cell r="MB150">
            <v>-0.23</v>
          </cell>
          <cell r="MC150">
            <v>-0.19</v>
          </cell>
          <cell r="MD150">
            <v>0.56999999999999995</v>
          </cell>
          <cell r="ME150">
            <v>1.39</v>
          </cell>
          <cell r="MF150">
            <v>0.66</v>
          </cell>
          <cell r="MG150">
            <v>0.3</v>
          </cell>
          <cell r="MH150">
            <v>0.23</v>
          </cell>
          <cell r="MI150">
            <v>0.03</v>
          </cell>
          <cell r="MJ150">
            <v>0.68</v>
          </cell>
          <cell r="MK150">
            <v>0.65</v>
          </cell>
          <cell r="ML150">
            <v>-0.62</v>
          </cell>
          <cell r="MM150">
            <v>-0.35</v>
          </cell>
          <cell r="MN150">
            <v>0.91</v>
          </cell>
          <cell r="MO150">
            <v>1.1399999999999999</v>
          </cell>
          <cell r="MP150">
            <v>0.27</v>
          </cell>
          <cell r="MQ150">
            <v>-0.2</v>
          </cell>
          <cell r="MR150">
            <v>-0.46</v>
          </cell>
          <cell r="MS150">
            <v>-0.22</v>
          </cell>
          <cell r="MT150">
            <v>-0.4</v>
          </cell>
          <cell r="MU150">
            <v>0.32</v>
          </cell>
          <cell r="MV150">
            <v>0.08</v>
          </cell>
          <cell r="MW150">
            <v>0.3</v>
          </cell>
          <cell r="MX150">
            <v>0.47</v>
          </cell>
          <cell r="MY150">
            <v>0.42</v>
          </cell>
          <cell r="MZ150">
            <v>0.92</v>
          </cell>
          <cell r="NA150">
            <v>0.51</v>
          </cell>
          <cell r="NB150">
            <v>-0.67</v>
          </cell>
          <cell r="NC150">
            <v>-0.97</v>
          </cell>
          <cell r="ND150">
            <v>0.18</v>
          </cell>
          <cell r="NE150">
            <v>0.9</v>
          </cell>
          <cell r="NF150">
            <v>-0.37</v>
          </cell>
          <cell r="NG150">
            <v>-0.93</v>
          </cell>
          <cell r="NH150">
            <v>-0.24</v>
          </cell>
          <cell r="NI150">
            <v>0.36</v>
          </cell>
          <cell r="NJ150">
            <v>-0.8</v>
          </cell>
          <cell r="NK150">
            <v>0.9</v>
          </cell>
          <cell r="NL150">
            <v>2.94</v>
          </cell>
          <cell r="NM150">
            <v>1.57</v>
          </cell>
          <cell r="NN150">
            <v>0</v>
          </cell>
          <cell r="NO150">
            <v>0.4</v>
          </cell>
          <cell r="NP150">
            <v>-0.59</v>
          </cell>
          <cell r="NQ150">
            <v>-1.9</v>
          </cell>
          <cell r="NR150">
            <v>-1.17</v>
          </cell>
          <cell r="NS150">
            <v>0.81</v>
          </cell>
          <cell r="NT150">
            <v>2.06</v>
          </cell>
          <cell r="NU150">
            <v>1.9</v>
          </cell>
          <cell r="NV150">
            <v>1.46</v>
          </cell>
          <cell r="NW150">
            <v>0.37</v>
          </cell>
          <cell r="NX150">
            <v>0.24</v>
          </cell>
          <cell r="NY150">
            <v>0.64</v>
          </cell>
          <cell r="NZ150">
            <v>0.32</v>
          </cell>
          <cell r="OA150">
            <v>1</v>
          </cell>
        </row>
        <row r="151">
          <cell r="A151">
            <v>2104008</v>
          </cell>
          <cell r="F151" t="str">
            <v xml:space="preserve">Detergente </v>
          </cell>
          <cell r="H151">
            <v>0.55000000000000004</v>
          </cell>
          <cell r="I151">
            <v>1.94</v>
          </cell>
          <cell r="J151">
            <v>2.09</v>
          </cell>
          <cell r="K151">
            <v>1.28</v>
          </cell>
          <cell r="L151">
            <v>1.03</v>
          </cell>
          <cell r="M151">
            <v>1.2</v>
          </cell>
          <cell r="N151">
            <v>0.41</v>
          </cell>
          <cell r="O151">
            <v>0.05</v>
          </cell>
          <cell r="P151">
            <v>1.43</v>
          </cell>
          <cell r="Q151">
            <v>1</v>
          </cell>
          <cell r="R151">
            <v>0.37</v>
          </cell>
          <cell r="S151">
            <v>0.99</v>
          </cell>
          <cell r="T151">
            <v>0.46</v>
          </cell>
          <cell r="U151">
            <v>-0.69</v>
          </cell>
          <cell r="V151">
            <v>-1.44</v>
          </cell>
          <cell r="W151">
            <v>-1.24</v>
          </cell>
          <cell r="X151">
            <v>-1.22</v>
          </cell>
          <cell r="Y151">
            <v>-1.1599999999999999</v>
          </cell>
          <cell r="Z151">
            <v>-0.72</v>
          </cell>
          <cell r="AA151">
            <v>-0.39</v>
          </cell>
          <cell r="AB151">
            <v>0.56999999999999995</v>
          </cell>
          <cell r="AC151">
            <v>0.66</v>
          </cell>
          <cell r="AD151">
            <v>0.53</v>
          </cell>
          <cell r="AE151">
            <v>1.01</v>
          </cell>
          <cell r="AF151">
            <v>0.33</v>
          </cell>
          <cell r="AG151">
            <v>-0.71</v>
          </cell>
          <cell r="AH151">
            <v>-0.84</v>
          </cell>
          <cell r="AI151">
            <v>-0.01</v>
          </cell>
          <cell r="AJ151">
            <v>0.49</v>
          </cell>
          <cell r="AK151">
            <v>-0.63</v>
          </cell>
          <cell r="AL151">
            <v>-0.63</v>
          </cell>
          <cell r="AM151">
            <v>0.35</v>
          </cell>
          <cell r="AN151">
            <v>-0.31</v>
          </cell>
          <cell r="AO151">
            <v>-1.06</v>
          </cell>
          <cell r="AP151">
            <v>-0.99</v>
          </cell>
          <cell r="AQ151">
            <v>-0.66</v>
          </cell>
          <cell r="AR151">
            <v>0.5</v>
          </cell>
          <cell r="AS151">
            <v>0.69</v>
          </cell>
          <cell r="AT151">
            <v>-0.03</v>
          </cell>
          <cell r="AU151">
            <v>-0.28999999999999998</v>
          </cell>
          <cell r="AV151">
            <v>-0.08</v>
          </cell>
          <cell r="AW151">
            <v>-0.08</v>
          </cell>
          <cell r="AX151">
            <v>-7.0000000000000007E-2</v>
          </cell>
          <cell r="AY151">
            <v>0.02</v>
          </cell>
          <cell r="AZ151">
            <v>0.16</v>
          </cell>
          <cell r="BA151">
            <v>-0.01</v>
          </cell>
          <cell r="BB151">
            <v>-0.06</v>
          </cell>
          <cell r="BC151">
            <v>0.45</v>
          </cell>
          <cell r="BD151">
            <v>1.62</v>
          </cell>
          <cell r="BE151">
            <v>1.42</v>
          </cell>
          <cell r="BF151">
            <v>0.19</v>
          </cell>
          <cell r="BG151">
            <v>0.77</v>
          </cell>
          <cell r="BH151">
            <v>1.04</v>
          </cell>
          <cell r="BI151">
            <v>-0.01</v>
          </cell>
          <cell r="BJ151">
            <v>-0.54</v>
          </cell>
          <cell r="BK151">
            <v>-0.34</v>
          </cell>
          <cell r="BL151">
            <v>0.31</v>
          </cell>
          <cell r="BM151">
            <v>0.74</v>
          </cell>
          <cell r="BN151">
            <v>1.2</v>
          </cell>
          <cell r="BO151">
            <v>0.8</v>
          </cell>
          <cell r="BP151">
            <v>0.18</v>
          </cell>
          <cell r="BQ151">
            <v>0.41</v>
          </cell>
          <cell r="BR151">
            <v>0.18</v>
          </cell>
          <cell r="BS151">
            <v>-0.18</v>
          </cell>
          <cell r="BT151">
            <v>0.59</v>
          </cell>
          <cell r="BU151">
            <v>0.62</v>
          </cell>
          <cell r="BV151">
            <v>-0.19</v>
          </cell>
          <cell r="BW151">
            <v>-0.11</v>
          </cell>
          <cell r="BX151">
            <v>-0.27</v>
          </cell>
          <cell r="BY151">
            <v>-0.02</v>
          </cell>
          <cell r="BZ151">
            <v>0.61</v>
          </cell>
          <cell r="CA151">
            <v>0.33</v>
          </cell>
          <cell r="CB151">
            <v>0.48</v>
          </cell>
          <cell r="CC151">
            <v>0.38</v>
          </cell>
          <cell r="CD151">
            <v>-0.41</v>
          </cell>
          <cell r="CE151">
            <v>-1.07</v>
          </cell>
          <cell r="CF151">
            <v>-0.91</v>
          </cell>
          <cell r="CG151">
            <v>-0.54</v>
          </cell>
          <cell r="CH151">
            <v>0.67</v>
          </cell>
          <cell r="CI151">
            <v>1.93</v>
          </cell>
          <cell r="CJ151">
            <v>1.23</v>
          </cell>
          <cell r="CK151">
            <v>1.07</v>
          </cell>
          <cell r="CL151">
            <v>0.7</v>
          </cell>
          <cell r="CM151">
            <v>-0.34</v>
          </cell>
          <cell r="CN151">
            <v>7.0000000000000007E-2</v>
          </cell>
          <cell r="CO151">
            <v>0.14000000000000001</v>
          </cell>
          <cell r="CP151">
            <v>-0.04</v>
          </cell>
          <cell r="CQ151">
            <v>0.98</v>
          </cell>
          <cell r="CR151">
            <v>1.23</v>
          </cell>
          <cell r="CS151">
            <v>0.59</v>
          </cell>
          <cell r="CT151">
            <v>-0.03</v>
          </cell>
          <cell r="CU151">
            <v>0.31</v>
          </cell>
          <cell r="CV151">
            <v>0.56000000000000005</v>
          </cell>
          <cell r="CW151">
            <v>0.08</v>
          </cell>
          <cell r="CX151">
            <v>0.67</v>
          </cell>
          <cell r="CY151">
            <v>0.56000000000000005</v>
          </cell>
          <cell r="CZ151">
            <v>-0.01</v>
          </cell>
          <cell r="DA151">
            <v>0.72</v>
          </cell>
          <cell r="DB151">
            <v>0.84</v>
          </cell>
          <cell r="DC151">
            <v>0.87</v>
          </cell>
          <cell r="DD151">
            <v>1.01</v>
          </cell>
          <cell r="DE151">
            <v>0.09</v>
          </cell>
          <cell r="DF151">
            <v>0.33</v>
          </cell>
          <cell r="DG151">
            <v>1.33</v>
          </cell>
          <cell r="DH151">
            <v>1.62</v>
          </cell>
          <cell r="DI151">
            <v>1.05</v>
          </cell>
          <cell r="DJ151">
            <v>0.43</v>
          </cell>
          <cell r="DK151">
            <v>0.34</v>
          </cell>
          <cell r="DL151">
            <v>-0.12</v>
          </cell>
          <cell r="DM151">
            <v>-0.35</v>
          </cell>
          <cell r="DN151">
            <v>-0.39</v>
          </cell>
          <cell r="DO151">
            <v>-0.2</v>
          </cell>
          <cell r="DP151">
            <v>-0.04</v>
          </cell>
          <cell r="DQ151">
            <v>-0.21</v>
          </cell>
          <cell r="DR151">
            <v>-0.61</v>
          </cell>
          <cell r="DS151">
            <v>-0.55000000000000004</v>
          </cell>
          <cell r="DT151">
            <v>-0.42</v>
          </cell>
          <cell r="DU151">
            <v>-0.03</v>
          </cell>
          <cell r="DV151">
            <v>-0.43</v>
          </cell>
          <cell r="DW151">
            <v>-0.43</v>
          </cell>
          <cell r="DX151">
            <v>0.59</v>
          </cell>
          <cell r="DY151">
            <v>1.08</v>
          </cell>
          <cell r="DZ151">
            <v>0.11</v>
          </cell>
          <cell r="EA151">
            <v>-0.68</v>
          </cell>
          <cell r="EB151">
            <v>0.23</v>
          </cell>
          <cell r="EC151">
            <v>1.42</v>
          </cell>
          <cell r="ED151">
            <v>0.73</v>
          </cell>
          <cell r="EE151">
            <v>-0.28000000000000003</v>
          </cell>
          <cell r="EF151">
            <v>-0.25</v>
          </cell>
          <cell r="EG151">
            <v>0.62</v>
          </cell>
          <cell r="EH151">
            <v>1.29</v>
          </cell>
          <cell r="EI151">
            <v>0.89</v>
          </cell>
          <cell r="EJ151">
            <v>0.32</v>
          </cell>
          <cell r="EK151">
            <v>0.05</v>
          </cell>
          <cell r="EL151">
            <v>0.28999999999999998</v>
          </cell>
          <cell r="EM151">
            <v>0.42</v>
          </cell>
          <cell r="EN151">
            <v>0.14000000000000001</v>
          </cell>
          <cell r="EO151">
            <v>0.25</v>
          </cell>
          <cell r="EP151">
            <v>0.33</v>
          </cell>
          <cell r="EQ151">
            <v>0.51</v>
          </cell>
          <cell r="ER151">
            <v>0.88</v>
          </cell>
          <cell r="ES151">
            <v>0.38</v>
          </cell>
          <cell r="ET151">
            <v>0.73</v>
          </cell>
          <cell r="EU151">
            <v>1.44</v>
          </cell>
          <cell r="EV151">
            <v>0.51</v>
          </cell>
          <cell r="EW151">
            <v>0.16</v>
          </cell>
          <cell r="EX151">
            <v>0.7</v>
          </cell>
          <cell r="EY151">
            <v>0.75</v>
          </cell>
          <cell r="EZ151">
            <v>0.44</v>
          </cell>
          <cell r="FA151">
            <v>0.19</v>
          </cell>
          <cell r="FB151">
            <v>-0.56999999999999995</v>
          </cell>
          <cell r="FC151">
            <v>-1.0900000000000001</v>
          </cell>
          <cell r="FD151">
            <v>-0.01</v>
          </cell>
          <cell r="FE151">
            <v>1.01</v>
          </cell>
          <cell r="FF151">
            <v>1.47</v>
          </cell>
          <cell r="FG151">
            <v>1.27</v>
          </cell>
          <cell r="FH151">
            <v>0.8</v>
          </cell>
          <cell r="FI151">
            <v>0.82</v>
          </cell>
          <cell r="FJ151">
            <v>0.99</v>
          </cell>
          <cell r="FK151">
            <v>0.78</v>
          </cell>
          <cell r="FL151">
            <v>0.52</v>
          </cell>
          <cell r="FM151">
            <v>0.5</v>
          </cell>
          <cell r="FN151">
            <v>0.89</v>
          </cell>
          <cell r="FO151">
            <v>0.66</v>
          </cell>
          <cell r="FP151">
            <v>0.27</v>
          </cell>
          <cell r="FQ151">
            <v>0.09</v>
          </cell>
          <cell r="FR151">
            <v>0.41</v>
          </cell>
          <cell r="FS151">
            <v>0.91</v>
          </cell>
          <cell r="FT151">
            <v>0.65</v>
          </cell>
          <cell r="FU151">
            <v>0.55000000000000004</v>
          </cell>
          <cell r="FV151">
            <v>0.63</v>
          </cell>
          <cell r="FW151">
            <v>0.73</v>
          </cell>
          <cell r="FX151">
            <v>0.52</v>
          </cell>
          <cell r="FY151">
            <v>0.28000000000000003</v>
          </cell>
          <cell r="FZ151">
            <v>1.02</v>
          </cell>
          <cell r="GA151">
            <v>1.62</v>
          </cell>
          <cell r="GB151">
            <v>1.33</v>
          </cell>
          <cell r="GC151">
            <v>0.7</v>
          </cell>
          <cell r="GD151">
            <v>0.24</v>
          </cell>
          <cell r="GE151">
            <v>0.03</v>
          </cell>
          <cell r="GF151">
            <v>0.12</v>
          </cell>
          <cell r="GG151">
            <v>0.15</v>
          </cell>
          <cell r="GH151">
            <v>0.39</v>
          </cell>
          <cell r="GI151">
            <v>0.34</v>
          </cell>
          <cell r="GJ151">
            <v>-0.46</v>
          </cell>
          <cell r="GK151">
            <v>-0.48</v>
          </cell>
          <cell r="GL151">
            <v>-0.02</v>
          </cell>
          <cell r="GM151">
            <v>-0.2</v>
          </cell>
          <cell r="GN151">
            <v>-0.11</v>
          </cell>
          <cell r="GO151">
            <v>-0.21</v>
          </cell>
          <cell r="GP151">
            <v>-0.18</v>
          </cell>
          <cell r="GQ151">
            <v>0.91</v>
          </cell>
          <cell r="GR151">
            <v>1.27</v>
          </cell>
          <cell r="GS151">
            <v>0.41</v>
          </cell>
          <cell r="GT151">
            <v>-0.39</v>
          </cell>
          <cell r="GU151">
            <v>-0.11</v>
          </cell>
          <cell r="GV151">
            <v>1.22</v>
          </cell>
          <cell r="GW151">
            <v>1.85</v>
          </cell>
          <cell r="GX151">
            <v>1.29</v>
          </cell>
          <cell r="GY151">
            <v>0.55000000000000004</v>
          </cell>
          <cell r="GZ151">
            <v>1.06</v>
          </cell>
          <cell r="HA151">
            <v>0.68</v>
          </cell>
          <cell r="HB151">
            <v>-0.03</v>
          </cell>
          <cell r="HC151">
            <v>-0.65</v>
          </cell>
          <cell r="HD151">
            <v>1.89</v>
          </cell>
          <cell r="HE151">
            <v>0.73</v>
          </cell>
          <cell r="HF151">
            <v>0.53</v>
          </cell>
          <cell r="HG151">
            <v>0.97</v>
          </cell>
          <cell r="HH151">
            <v>1.36</v>
          </cell>
          <cell r="HI151">
            <v>1.52</v>
          </cell>
          <cell r="HJ151">
            <v>0.36</v>
          </cell>
          <cell r="HK151">
            <v>0.05</v>
          </cell>
          <cell r="HL151">
            <v>1.45</v>
          </cell>
          <cell r="HM151">
            <v>1.1399999999999999</v>
          </cell>
          <cell r="HN151">
            <v>7.0000000000000007E-2</v>
          </cell>
          <cell r="HO151">
            <v>-0.27</v>
          </cell>
          <cell r="HP151">
            <v>0.82</v>
          </cell>
          <cell r="HQ151">
            <v>1.79</v>
          </cell>
          <cell r="HR151">
            <v>0.68</v>
          </cell>
          <cell r="HS151">
            <v>0.52</v>
          </cell>
          <cell r="HT151">
            <v>0.56000000000000005</v>
          </cell>
          <cell r="HU151">
            <v>0.12</v>
          </cell>
          <cell r="HV151">
            <v>0.78</v>
          </cell>
          <cell r="HW151">
            <v>1.03</v>
          </cell>
          <cell r="HX151">
            <v>1.05</v>
          </cell>
          <cell r="HY151">
            <v>1.72</v>
          </cell>
          <cell r="HZ151">
            <v>2.58</v>
          </cell>
          <cell r="IA151">
            <v>2.4</v>
          </cell>
          <cell r="IB151">
            <v>1.52</v>
          </cell>
          <cell r="IC151">
            <v>0.79</v>
          </cell>
          <cell r="ID151">
            <v>1</v>
          </cell>
          <cell r="IE151">
            <v>1.26</v>
          </cell>
          <cell r="IF151">
            <v>0.56000000000000005</v>
          </cell>
          <cell r="IG151">
            <v>0.43</v>
          </cell>
          <cell r="IH151">
            <v>0.7</v>
          </cell>
          <cell r="II151">
            <v>0.04</v>
          </cell>
          <cell r="IJ151">
            <v>-0.49</v>
          </cell>
          <cell r="IK151">
            <v>-0.32</v>
          </cell>
          <cell r="IL151">
            <v>0</v>
          </cell>
          <cell r="IM151">
            <v>0.65</v>
          </cell>
          <cell r="IN151">
            <v>0.98</v>
          </cell>
          <cell r="IO151">
            <v>-0.28000000000000003</v>
          </cell>
          <cell r="IP151">
            <v>-0.62</v>
          </cell>
          <cell r="IQ151">
            <v>-0.11</v>
          </cell>
          <cell r="IR151">
            <v>0.24</v>
          </cell>
          <cell r="IS151">
            <v>0.33</v>
          </cell>
          <cell r="IT151">
            <v>0.56999999999999995</v>
          </cell>
          <cell r="IU151">
            <v>0.75</v>
          </cell>
          <cell r="IV151">
            <v>0.88</v>
          </cell>
          <cell r="IW151">
            <v>1.1000000000000001</v>
          </cell>
          <cell r="IX151">
            <v>0.7</v>
          </cell>
          <cell r="IY151">
            <v>0.71</v>
          </cell>
          <cell r="IZ151">
            <v>1.25</v>
          </cell>
          <cell r="JA151">
            <v>0.76</v>
          </cell>
          <cell r="JB151">
            <v>0.21</v>
          </cell>
          <cell r="JC151">
            <v>1.1000000000000001</v>
          </cell>
          <cell r="JD151">
            <v>2.0499999999999998</v>
          </cell>
          <cell r="JE151">
            <v>1.76</v>
          </cell>
          <cell r="JF151">
            <v>1.06</v>
          </cell>
          <cell r="JG151">
            <v>0.67</v>
          </cell>
          <cell r="JH151">
            <v>0.67</v>
          </cell>
          <cell r="JI151">
            <v>1.34</v>
          </cell>
          <cell r="JJ151">
            <v>0.91</v>
          </cell>
          <cell r="JK151">
            <v>0.06</v>
          </cell>
          <cell r="JL151">
            <v>0.87</v>
          </cell>
          <cell r="JM151">
            <v>1.85</v>
          </cell>
          <cell r="JN151">
            <v>0.99</v>
          </cell>
          <cell r="JO151">
            <v>0.67</v>
          </cell>
          <cell r="JP151">
            <v>2.44</v>
          </cell>
          <cell r="JQ151">
            <v>3.46</v>
          </cell>
          <cell r="JR151">
            <v>2.27</v>
          </cell>
          <cell r="JS151">
            <v>2.23</v>
          </cell>
          <cell r="JT151">
            <v>2.4300000000000002</v>
          </cell>
          <cell r="JU151">
            <v>0.96</v>
          </cell>
          <cell r="JV151">
            <v>0.38</v>
          </cell>
          <cell r="JW151">
            <v>0.43</v>
          </cell>
          <cell r="JX151">
            <v>0.34</v>
          </cell>
          <cell r="JY151">
            <v>0.56999999999999995</v>
          </cell>
          <cell r="JZ151">
            <v>0.54</v>
          </cell>
          <cell r="KA151">
            <v>0.54</v>
          </cell>
          <cell r="KB151">
            <v>0.11</v>
          </cell>
          <cell r="KC151">
            <v>-0.27</v>
          </cell>
          <cell r="KD151">
            <v>-0.24</v>
          </cell>
          <cell r="KE151">
            <v>-0.08</v>
          </cell>
          <cell r="KF151">
            <v>0.41</v>
          </cell>
          <cell r="KG151">
            <v>0.21</v>
          </cell>
          <cell r="KH151">
            <v>0.05</v>
          </cell>
          <cell r="KI151">
            <v>0.89</v>
          </cell>
          <cell r="KJ151">
            <v>0.71</v>
          </cell>
          <cell r="KK151">
            <v>-0.37</v>
          </cell>
          <cell r="KL151">
            <v>-0.24</v>
          </cell>
          <cell r="KM151">
            <v>-0.35</v>
          </cell>
          <cell r="KN151">
            <v>-0.87</v>
          </cell>
          <cell r="KO151">
            <v>-0.71</v>
          </cell>
          <cell r="KP151">
            <v>-0.71</v>
          </cell>
          <cell r="KQ151">
            <v>-0.42</v>
          </cell>
          <cell r="KR151">
            <v>0.16</v>
          </cell>
          <cell r="KS151">
            <v>0.04</v>
          </cell>
          <cell r="KT151">
            <v>0.16</v>
          </cell>
          <cell r="KU151">
            <v>0.21</v>
          </cell>
          <cell r="KV151">
            <v>-0.16</v>
          </cell>
          <cell r="KW151">
            <v>-0.49</v>
          </cell>
          <cell r="KX151">
            <v>-1.18</v>
          </cell>
          <cell r="KY151">
            <v>-1.65</v>
          </cell>
          <cell r="KZ151">
            <v>-1.04</v>
          </cell>
          <cell r="LA151">
            <v>-0.13</v>
          </cell>
          <cell r="LB151">
            <v>0.17</v>
          </cell>
          <cell r="LC151">
            <v>0.02</v>
          </cell>
          <cell r="LD151">
            <v>-1.06</v>
          </cell>
          <cell r="LE151">
            <v>-1.1100000000000001</v>
          </cell>
          <cell r="LF151">
            <v>7.0000000000000007E-2</v>
          </cell>
          <cell r="LG151">
            <v>0.23</v>
          </cell>
          <cell r="LH151">
            <v>0.47</v>
          </cell>
          <cell r="LI151">
            <v>0.28000000000000003</v>
          </cell>
          <cell r="LJ151">
            <v>-0.44</v>
          </cell>
          <cell r="LK151">
            <v>-0.1</v>
          </cell>
          <cell r="LL151">
            <v>-0.21</v>
          </cell>
          <cell r="LM151">
            <v>-1.1299999999999999</v>
          </cell>
          <cell r="LN151">
            <v>-0.2</v>
          </cell>
          <cell r="LO151">
            <v>0.27</v>
          </cell>
          <cell r="LP151">
            <v>-0.74</v>
          </cell>
          <cell r="LQ151">
            <v>-0.86</v>
          </cell>
          <cell r="LR151">
            <v>0.82</v>
          </cell>
          <cell r="LS151">
            <v>1.61</v>
          </cell>
          <cell r="LT151">
            <v>0.63</v>
          </cell>
          <cell r="LU151">
            <v>1.07</v>
          </cell>
          <cell r="LV151">
            <v>1.63</v>
          </cell>
          <cell r="LW151">
            <v>1.1599999999999999</v>
          </cell>
          <cell r="LX151">
            <v>1.07</v>
          </cell>
          <cell r="LY151">
            <v>1</v>
          </cell>
          <cell r="LZ151">
            <v>1.07</v>
          </cell>
          <cell r="MA151">
            <v>1.29</v>
          </cell>
          <cell r="MB151">
            <v>0.09</v>
          </cell>
          <cell r="MC151">
            <v>-0.7</v>
          </cell>
          <cell r="MD151">
            <v>0.03</v>
          </cell>
          <cell r="ME151">
            <v>0.43</v>
          </cell>
          <cell r="MF151">
            <v>0.78</v>
          </cell>
          <cell r="MG151">
            <v>0.85</v>
          </cell>
          <cell r="MH151">
            <v>0.56999999999999995</v>
          </cell>
          <cell r="MI151">
            <v>1.1299999999999999</v>
          </cell>
          <cell r="MJ151">
            <v>1.24</v>
          </cell>
          <cell r="MK151">
            <v>-0.38</v>
          </cell>
          <cell r="ML151">
            <v>-1.56</v>
          </cell>
          <cell r="MM151">
            <v>0.44</v>
          </cell>
          <cell r="MN151">
            <v>1.65</v>
          </cell>
          <cell r="MO151">
            <v>-0.02</v>
          </cell>
          <cell r="MP151">
            <v>-0.92</v>
          </cell>
          <cell r="MQ151">
            <v>-0.11</v>
          </cell>
          <cell r="MR151">
            <v>0.99</v>
          </cell>
          <cell r="MS151">
            <v>0.99</v>
          </cell>
          <cell r="MT151">
            <v>-0.19</v>
          </cell>
          <cell r="MU151">
            <v>-0.28999999999999998</v>
          </cell>
          <cell r="MV151">
            <v>0.62</v>
          </cell>
          <cell r="MW151">
            <v>0.27</v>
          </cell>
          <cell r="MX151">
            <v>0.16</v>
          </cell>
          <cell r="MY151">
            <v>0.76</v>
          </cell>
          <cell r="MZ151">
            <v>0.52</v>
          </cell>
          <cell r="NA151">
            <v>0.01</v>
          </cell>
          <cell r="NB151">
            <v>0.14000000000000001</v>
          </cell>
          <cell r="NC151">
            <v>0.32</v>
          </cell>
          <cell r="ND151">
            <v>0.11</v>
          </cell>
          <cell r="NE151">
            <v>-0.08</v>
          </cell>
          <cell r="NF151">
            <v>-0.7</v>
          </cell>
          <cell r="NG151">
            <v>-0.22</v>
          </cell>
          <cell r="NH151">
            <v>0.99</v>
          </cell>
          <cell r="NI151">
            <v>1.33</v>
          </cell>
          <cell r="NJ151">
            <v>0.76</v>
          </cell>
          <cell r="NK151">
            <v>0.81</v>
          </cell>
          <cell r="NL151">
            <v>1.47</v>
          </cell>
          <cell r="NM151">
            <v>1.04</v>
          </cell>
          <cell r="NN151">
            <v>-0.19</v>
          </cell>
          <cell r="NO151">
            <v>0.34</v>
          </cell>
          <cell r="NP151">
            <v>-0.65</v>
          </cell>
          <cell r="NQ151">
            <v>-1.08</v>
          </cell>
          <cell r="NR151">
            <v>-0.28000000000000003</v>
          </cell>
          <cell r="NS151">
            <v>0.38</v>
          </cell>
          <cell r="NT151">
            <v>2.23</v>
          </cell>
          <cell r="NU151">
            <v>3.13</v>
          </cell>
          <cell r="NV151">
            <v>1.23</v>
          </cell>
          <cell r="NW151">
            <v>0.94</v>
          </cell>
          <cell r="NX151">
            <v>0.43</v>
          </cell>
          <cell r="NY151">
            <v>0.37</v>
          </cell>
          <cell r="NZ151">
            <v>1.51</v>
          </cell>
          <cell r="OA151">
            <v>1</v>
          </cell>
        </row>
        <row r="152">
          <cell r="A152">
            <v>2104009</v>
          </cell>
          <cell r="F152" t="str">
            <v xml:space="preserve">Sabão em pó </v>
          </cell>
          <cell r="H152">
            <v>7.0000000000000007E-2</v>
          </cell>
          <cell r="I152">
            <v>0.15</v>
          </cell>
          <cell r="J152">
            <v>0.09</v>
          </cell>
          <cell r="K152">
            <v>-0.1</v>
          </cell>
          <cell r="L152">
            <v>-0.25</v>
          </cell>
          <cell r="M152">
            <v>-0.16</v>
          </cell>
          <cell r="N152">
            <v>-0.43</v>
          </cell>
          <cell r="O152">
            <v>-0.41</v>
          </cell>
          <cell r="P152">
            <v>0.35</v>
          </cell>
          <cell r="Q152">
            <v>0.18</v>
          </cell>
          <cell r="R152">
            <v>0.14000000000000001</v>
          </cell>
          <cell r="S152">
            <v>0.44</v>
          </cell>
          <cell r="T152">
            <v>0.45</v>
          </cell>
          <cell r="U152">
            <v>0.38</v>
          </cell>
          <cell r="V152">
            <v>-0.4</v>
          </cell>
          <cell r="W152">
            <v>-0.68</v>
          </cell>
          <cell r="X152">
            <v>0.38</v>
          </cell>
          <cell r="Y152">
            <v>0.7</v>
          </cell>
          <cell r="Z152">
            <v>0.17</v>
          </cell>
          <cell r="AA152">
            <v>0.47</v>
          </cell>
          <cell r="AB152">
            <v>0.36</v>
          </cell>
          <cell r="AC152">
            <v>-0.42</v>
          </cell>
          <cell r="AD152">
            <v>-0.05</v>
          </cell>
          <cell r="AE152">
            <v>0.49</v>
          </cell>
          <cell r="AF152">
            <v>0.28000000000000003</v>
          </cell>
          <cell r="AG152">
            <v>-0.56999999999999995</v>
          </cell>
          <cell r="AH152">
            <v>-0.5</v>
          </cell>
          <cell r="AI152">
            <v>-0.04</v>
          </cell>
          <cell r="AJ152">
            <v>-0.31</v>
          </cell>
          <cell r="AK152">
            <v>-0.34</v>
          </cell>
          <cell r="AL152">
            <v>0</v>
          </cell>
          <cell r="AM152">
            <v>-0.18</v>
          </cell>
          <cell r="AN152">
            <v>-0.8</v>
          </cell>
          <cell r="AO152">
            <v>-0.68</v>
          </cell>
          <cell r="AP152">
            <v>-0.63</v>
          </cell>
          <cell r="AQ152">
            <v>-0.56000000000000005</v>
          </cell>
          <cell r="AR152">
            <v>-0.45</v>
          </cell>
          <cell r="AS152">
            <v>-0.76</v>
          </cell>
          <cell r="AT152">
            <v>-0.77</v>
          </cell>
          <cell r="AU152">
            <v>-0.49</v>
          </cell>
          <cell r="AV152">
            <v>-0.61</v>
          </cell>
          <cell r="AW152">
            <v>-0.74</v>
          </cell>
          <cell r="AX152">
            <v>-0.54</v>
          </cell>
          <cell r="AY152">
            <v>-0.01</v>
          </cell>
          <cell r="AZ152">
            <v>-0.08</v>
          </cell>
          <cell r="BA152">
            <v>-0.6</v>
          </cell>
          <cell r="BB152">
            <v>-0.39</v>
          </cell>
          <cell r="BC152">
            <v>0.33</v>
          </cell>
          <cell r="BD152">
            <v>0.65</v>
          </cell>
          <cell r="BE152">
            <v>0.48</v>
          </cell>
          <cell r="BF152">
            <v>0.15</v>
          </cell>
          <cell r="BG152">
            <v>0.15</v>
          </cell>
          <cell r="BH152">
            <v>0.18</v>
          </cell>
          <cell r="BI152">
            <v>-7.0000000000000007E-2</v>
          </cell>
          <cell r="BJ152">
            <v>0.22</v>
          </cell>
          <cell r="BK152">
            <v>0.78</v>
          </cell>
          <cell r="BL152">
            <v>0.92</v>
          </cell>
          <cell r="BM152">
            <v>0.79</v>
          </cell>
          <cell r="BN152">
            <v>0.28999999999999998</v>
          </cell>
          <cell r="BO152">
            <v>-0.22</v>
          </cell>
          <cell r="BP152">
            <v>-0.1</v>
          </cell>
          <cell r="BQ152">
            <v>0.19</v>
          </cell>
          <cell r="BR152">
            <v>0.1</v>
          </cell>
          <cell r="BS152">
            <v>-0.32</v>
          </cell>
          <cell r="BT152">
            <v>-0.18</v>
          </cell>
          <cell r="BU152">
            <v>-0.17</v>
          </cell>
          <cell r="BV152">
            <v>-0.11</v>
          </cell>
          <cell r="BW152">
            <v>-0.61</v>
          </cell>
          <cell r="BX152">
            <v>-0.8</v>
          </cell>
          <cell r="BY152">
            <v>-0.47</v>
          </cell>
          <cell r="BZ152">
            <v>-0.12</v>
          </cell>
          <cell r="CA152">
            <v>-0.25</v>
          </cell>
          <cell r="CB152">
            <v>-0.46</v>
          </cell>
          <cell r="CC152">
            <v>-0.25</v>
          </cell>
          <cell r="CD152">
            <v>0.04</v>
          </cell>
          <cell r="CE152">
            <v>-0.26</v>
          </cell>
          <cell r="CF152">
            <v>-0.56000000000000005</v>
          </cell>
          <cell r="CG152">
            <v>-0.49</v>
          </cell>
          <cell r="CH152">
            <v>-0.21</v>
          </cell>
          <cell r="CI152">
            <v>0.46</v>
          </cell>
          <cell r="CJ152">
            <v>0.84</v>
          </cell>
          <cell r="CK152">
            <v>1.0900000000000001</v>
          </cell>
          <cell r="CL152">
            <v>1.21</v>
          </cell>
          <cell r="CM152">
            <v>1.33</v>
          </cell>
          <cell r="CN152">
            <v>1.1299999999999999</v>
          </cell>
          <cell r="CO152">
            <v>0.42</v>
          </cell>
          <cell r="CP152">
            <v>0.2</v>
          </cell>
          <cell r="CQ152">
            <v>0.85</v>
          </cell>
          <cell r="CR152">
            <v>2.04</v>
          </cell>
          <cell r="CS152">
            <v>2.46</v>
          </cell>
          <cell r="CT152">
            <v>1.24</v>
          </cell>
          <cell r="CU152">
            <v>0.53</v>
          </cell>
          <cell r="CV152">
            <v>0.59</v>
          </cell>
          <cell r="CW152">
            <v>0.1</v>
          </cell>
          <cell r="CX152">
            <v>0.01</v>
          </cell>
          <cell r="CY152">
            <v>0.39</v>
          </cell>
          <cell r="CZ152">
            <v>0.1</v>
          </cell>
          <cell r="DA152">
            <v>-0.24</v>
          </cell>
          <cell r="DB152">
            <v>-0.11</v>
          </cell>
          <cell r="DC152">
            <v>0.47</v>
          </cell>
          <cell r="DD152">
            <v>1.0900000000000001</v>
          </cell>
          <cell r="DE152">
            <v>0.99</v>
          </cell>
          <cell r="DF152">
            <v>0.54</v>
          </cell>
          <cell r="DG152">
            <v>0.21</v>
          </cell>
          <cell r="DH152">
            <v>-0.54</v>
          </cell>
          <cell r="DI152">
            <v>7.0000000000000007E-2</v>
          </cell>
          <cell r="DJ152">
            <v>0.97</v>
          </cell>
          <cell r="DK152">
            <v>0.82</v>
          </cell>
          <cell r="DL152">
            <v>0.71</v>
          </cell>
          <cell r="DM152">
            <v>-0.08</v>
          </cell>
          <cell r="DN152">
            <v>-0.61</v>
          </cell>
          <cell r="DO152">
            <v>-0.73</v>
          </cell>
          <cell r="DP152">
            <v>-0.78</v>
          </cell>
          <cell r="DQ152">
            <v>-0.04</v>
          </cell>
          <cell r="DR152">
            <v>-0.35</v>
          </cell>
          <cell r="DS152">
            <v>-1.05</v>
          </cell>
          <cell r="DT152">
            <v>-0.18</v>
          </cell>
          <cell r="DU152">
            <v>0.4</v>
          </cell>
          <cell r="DV152">
            <v>-0.4</v>
          </cell>
          <cell r="DW152">
            <v>-0.64</v>
          </cell>
          <cell r="DX152">
            <v>0.24</v>
          </cell>
          <cell r="DY152">
            <v>0.5</v>
          </cell>
          <cell r="DZ152">
            <v>0.43</v>
          </cell>
          <cell r="EA152">
            <v>0.37</v>
          </cell>
          <cell r="EB152">
            <v>-0.02</v>
          </cell>
          <cell r="EC152">
            <v>0.18</v>
          </cell>
          <cell r="ED152">
            <v>-0.15</v>
          </cell>
          <cell r="EE152">
            <v>-0.92</v>
          </cell>
          <cell r="EF152">
            <v>-0.91</v>
          </cell>
          <cell r="EG152">
            <v>-0.68</v>
          </cell>
          <cell r="EH152">
            <v>0.14000000000000001</v>
          </cell>
          <cell r="EI152">
            <v>0.44</v>
          </cell>
          <cell r="EJ152">
            <v>-0.41</v>
          </cell>
          <cell r="EK152">
            <v>-0.41</v>
          </cell>
          <cell r="EL152">
            <v>0.22</v>
          </cell>
          <cell r="EM152">
            <v>0.28000000000000003</v>
          </cell>
          <cell r="EN152">
            <v>0.14000000000000001</v>
          </cell>
          <cell r="EO152">
            <v>0.28999999999999998</v>
          </cell>
          <cell r="EP152">
            <v>0.78</v>
          </cell>
          <cell r="EQ152">
            <v>1.46</v>
          </cell>
          <cell r="ER152">
            <v>0.91</v>
          </cell>
          <cell r="ES152">
            <v>-0.23</v>
          </cell>
          <cell r="ET152">
            <v>-0.34</v>
          </cell>
          <cell r="EU152">
            <v>1.08</v>
          </cell>
          <cell r="EV152">
            <v>1.6</v>
          </cell>
          <cell r="EW152">
            <v>1.1399999999999999</v>
          </cell>
          <cell r="EX152">
            <v>0.32</v>
          </cell>
          <cell r="EY152">
            <v>-0.63</v>
          </cell>
          <cell r="EZ152">
            <v>-0.38</v>
          </cell>
          <cell r="FA152">
            <v>0.11</v>
          </cell>
          <cell r="FB152">
            <v>0.64</v>
          </cell>
          <cell r="FC152">
            <v>0.47</v>
          </cell>
          <cell r="FD152">
            <v>-0.37</v>
          </cell>
          <cell r="FE152">
            <v>0.39</v>
          </cell>
          <cell r="FF152">
            <v>0.37</v>
          </cell>
          <cell r="FG152">
            <v>0.35</v>
          </cell>
          <cell r="FH152">
            <v>1.2</v>
          </cell>
          <cell r="FI152">
            <v>1.61</v>
          </cell>
          <cell r="FJ152">
            <v>1.08</v>
          </cell>
          <cell r="FK152">
            <v>0.78</v>
          </cell>
          <cell r="FL152">
            <v>1.1000000000000001</v>
          </cell>
          <cell r="FM152">
            <v>1.05</v>
          </cell>
          <cell r="FN152">
            <v>0.76</v>
          </cell>
          <cell r="FO152">
            <v>-0.01</v>
          </cell>
          <cell r="FP152">
            <v>-0.34</v>
          </cell>
          <cell r="FQ152">
            <v>0.32</v>
          </cell>
          <cell r="FR152">
            <v>0.95</v>
          </cell>
          <cell r="FS152">
            <v>1.04</v>
          </cell>
          <cell r="FT152">
            <v>0.54</v>
          </cell>
          <cell r="FU152">
            <v>0.26</v>
          </cell>
          <cell r="FV152">
            <v>-0.49</v>
          </cell>
          <cell r="FW152">
            <v>-0.56999999999999995</v>
          </cell>
          <cell r="FX152">
            <v>0.56999999999999995</v>
          </cell>
          <cell r="FY152">
            <v>0.85</v>
          </cell>
          <cell r="FZ152">
            <v>0.7</v>
          </cell>
          <cell r="GA152">
            <v>1.33</v>
          </cell>
          <cell r="GB152">
            <v>0.93</v>
          </cell>
          <cell r="GC152">
            <v>-0.46</v>
          </cell>
          <cell r="GD152">
            <v>-0.73</v>
          </cell>
          <cell r="GE152">
            <v>-0.1</v>
          </cell>
          <cell r="GF152">
            <v>0.78</v>
          </cell>
          <cell r="GG152">
            <v>0.78</v>
          </cell>
          <cell r="GH152">
            <v>0.47</v>
          </cell>
          <cell r="GI152">
            <v>0.98</v>
          </cell>
          <cell r="GJ152">
            <v>0.39</v>
          </cell>
          <cell r="GK152">
            <v>0.04</v>
          </cell>
          <cell r="GL152">
            <v>0.52</v>
          </cell>
          <cell r="GM152">
            <v>0.3</v>
          </cell>
          <cell r="GN152">
            <v>0.28000000000000003</v>
          </cell>
          <cell r="GO152">
            <v>0.24</v>
          </cell>
          <cell r="GP152">
            <v>0.18</v>
          </cell>
          <cell r="GQ152">
            <v>0.99</v>
          </cell>
          <cell r="GR152">
            <v>1.19</v>
          </cell>
          <cell r="GS152">
            <v>0.74</v>
          </cell>
          <cell r="GT152">
            <v>0.01</v>
          </cell>
          <cell r="GU152">
            <v>0.42</v>
          </cell>
          <cell r="GV152">
            <v>1.62</v>
          </cell>
          <cell r="GW152">
            <v>1.51</v>
          </cell>
          <cell r="GX152">
            <v>2.0499999999999998</v>
          </cell>
          <cell r="GY152">
            <v>2.23</v>
          </cell>
          <cell r="GZ152">
            <v>1.64</v>
          </cell>
          <cell r="HA152">
            <v>1.1100000000000001</v>
          </cell>
          <cell r="HB152">
            <v>0.34</v>
          </cell>
          <cell r="HC152">
            <v>0.28000000000000003</v>
          </cell>
          <cell r="HD152">
            <v>0.34</v>
          </cell>
          <cell r="HE152">
            <v>0.04</v>
          </cell>
          <cell r="HF152">
            <v>-0.34</v>
          </cell>
          <cell r="HG152">
            <v>-0.05</v>
          </cell>
          <cell r="HH152">
            <v>0.53</v>
          </cell>
          <cell r="HI152">
            <v>0.89</v>
          </cell>
          <cell r="HJ152">
            <v>0.39</v>
          </cell>
          <cell r="HK152">
            <v>0.01</v>
          </cell>
          <cell r="HL152">
            <v>0.36</v>
          </cell>
          <cell r="HM152">
            <v>0.51</v>
          </cell>
          <cell r="HN152">
            <v>0.85</v>
          </cell>
          <cell r="HO152">
            <v>0.93</v>
          </cell>
          <cell r="HP152">
            <v>0.95</v>
          </cell>
          <cell r="HQ152">
            <v>1.54</v>
          </cell>
          <cell r="HR152">
            <v>1.35</v>
          </cell>
          <cell r="HS152">
            <v>0.52</v>
          </cell>
          <cell r="HT152">
            <v>1.1299999999999999</v>
          </cell>
          <cell r="HU152">
            <v>2.5299999999999998</v>
          </cell>
          <cell r="HV152">
            <v>1.73</v>
          </cell>
          <cell r="HW152">
            <v>0.6</v>
          </cell>
          <cell r="HX152">
            <v>0.77</v>
          </cell>
          <cell r="HY152">
            <v>0.87</v>
          </cell>
          <cell r="HZ152">
            <v>1.4</v>
          </cell>
          <cell r="IA152">
            <v>0.64</v>
          </cell>
          <cell r="IB152">
            <v>-7.0000000000000007E-2</v>
          </cell>
          <cell r="IC152">
            <v>1.07</v>
          </cell>
          <cell r="ID152">
            <v>2.0099999999999998</v>
          </cell>
          <cell r="IE152">
            <v>1.59</v>
          </cell>
          <cell r="IF152">
            <v>1.1200000000000001</v>
          </cell>
          <cell r="IG152">
            <v>0.52</v>
          </cell>
          <cell r="IH152">
            <v>-0.05</v>
          </cell>
          <cell r="II152">
            <v>0.08</v>
          </cell>
          <cell r="IJ152">
            <v>0.22</v>
          </cell>
          <cell r="IK152">
            <v>0.62</v>
          </cell>
          <cell r="IL152">
            <v>0.8</v>
          </cell>
          <cell r="IM152">
            <v>0.51</v>
          </cell>
          <cell r="IN152">
            <v>0.53</v>
          </cell>
          <cell r="IO152">
            <v>0.88</v>
          </cell>
          <cell r="IP152">
            <v>1.18</v>
          </cell>
          <cell r="IQ152">
            <v>1.1499999999999999</v>
          </cell>
          <cell r="IR152">
            <v>0.86</v>
          </cell>
          <cell r="IS152">
            <v>0.47</v>
          </cell>
          <cell r="IT152">
            <v>1.1499999999999999</v>
          </cell>
          <cell r="IU152">
            <v>0.67</v>
          </cell>
          <cell r="IV152">
            <v>0.41</v>
          </cell>
          <cell r="IW152">
            <v>0.94</v>
          </cell>
          <cell r="IX152">
            <v>1.6</v>
          </cell>
          <cell r="IY152">
            <v>2.3199999999999998</v>
          </cell>
          <cell r="IZ152">
            <v>2.0299999999999998</v>
          </cell>
          <cell r="JA152">
            <v>0.94</v>
          </cell>
          <cell r="JB152">
            <v>-0.41</v>
          </cell>
          <cell r="JC152">
            <v>-0.27</v>
          </cell>
          <cell r="JD152">
            <v>0.15</v>
          </cell>
          <cell r="JE152">
            <v>-0.6</v>
          </cell>
          <cell r="JF152">
            <v>-0.94</v>
          </cell>
          <cell r="JG152">
            <v>-0.16</v>
          </cell>
          <cell r="JH152">
            <v>1.34</v>
          </cell>
          <cell r="JI152">
            <v>1.7</v>
          </cell>
          <cell r="JJ152">
            <v>1.56</v>
          </cell>
          <cell r="JK152">
            <v>2.0699999999999998</v>
          </cell>
          <cell r="JL152">
            <v>2.13</v>
          </cell>
          <cell r="JM152">
            <v>2.31</v>
          </cell>
          <cell r="JN152">
            <v>2.21</v>
          </cell>
          <cell r="JO152">
            <v>1.52</v>
          </cell>
          <cell r="JP152">
            <v>1.05</v>
          </cell>
          <cell r="JQ152">
            <v>0.76</v>
          </cell>
          <cell r="JR152">
            <v>0.98</v>
          </cell>
          <cell r="JS152">
            <v>1.36</v>
          </cell>
          <cell r="JT152">
            <v>0.93</v>
          </cell>
          <cell r="JU152">
            <v>1.24</v>
          </cell>
          <cell r="JV152">
            <v>0.74</v>
          </cell>
          <cell r="JW152">
            <v>0.61</v>
          </cell>
          <cell r="JX152">
            <v>0.81</v>
          </cell>
          <cell r="JY152">
            <v>7.0000000000000007E-2</v>
          </cell>
          <cell r="JZ152">
            <v>-0.15</v>
          </cell>
          <cell r="KA152">
            <v>0.3</v>
          </cell>
          <cell r="KB152">
            <v>0.49</v>
          </cell>
          <cell r="KC152">
            <v>0.35</v>
          </cell>
          <cell r="KD152">
            <v>-7.0000000000000007E-2</v>
          </cell>
          <cell r="KE152">
            <v>0.14000000000000001</v>
          </cell>
          <cell r="KF152">
            <v>0.98</v>
          </cell>
          <cell r="KG152">
            <v>0.38</v>
          </cell>
          <cell r="KH152">
            <v>-0.02</v>
          </cell>
          <cell r="KI152">
            <v>1.3</v>
          </cell>
          <cell r="KJ152">
            <v>1.76</v>
          </cell>
          <cell r="KK152">
            <v>0.01</v>
          </cell>
          <cell r="KL152">
            <v>-0.87</v>
          </cell>
          <cell r="KM152">
            <v>-0.57999999999999996</v>
          </cell>
          <cell r="KN152">
            <v>-0.73</v>
          </cell>
          <cell r="KO152">
            <v>-0.4</v>
          </cell>
          <cell r="KP152">
            <v>0.01</v>
          </cell>
          <cell r="KQ152">
            <v>0.04</v>
          </cell>
          <cell r="KR152">
            <v>-0.84</v>
          </cell>
          <cell r="KS152">
            <v>-0.74</v>
          </cell>
          <cell r="KT152">
            <v>0.94</v>
          </cell>
          <cell r="KU152">
            <v>-0.18</v>
          </cell>
          <cell r="KV152">
            <v>-0.08</v>
          </cell>
          <cell r="KW152">
            <v>-0.13</v>
          </cell>
          <cell r="KX152">
            <v>-0.75</v>
          </cell>
          <cell r="KY152">
            <v>-1.39</v>
          </cell>
          <cell r="KZ152">
            <v>-1.1000000000000001</v>
          </cell>
          <cell r="LA152">
            <v>-0.27</v>
          </cell>
          <cell r="LB152">
            <v>-0.13</v>
          </cell>
          <cell r="LC152">
            <v>-0.52</v>
          </cell>
          <cell r="LD152">
            <v>-0.88</v>
          </cell>
          <cell r="LE152">
            <v>-0.78</v>
          </cell>
          <cell r="LF152">
            <v>-0.56000000000000005</v>
          </cell>
          <cell r="LG152">
            <v>0.31</v>
          </cell>
          <cell r="LH152">
            <v>0.79</v>
          </cell>
          <cell r="LI152">
            <v>-0.69</v>
          </cell>
          <cell r="LJ152">
            <v>-0.21</v>
          </cell>
          <cell r="LK152">
            <v>1.38</v>
          </cell>
          <cell r="LL152">
            <v>-0.17</v>
          </cell>
          <cell r="LM152">
            <v>-1.77</v>
          </cell>
          <cell r="LN152">
            <v>-1.39</v>
          </cell>
          <cell r="LO152">
            <v>-0.31</v>
          </cell>
          <cell r="LP152">
            <v>0.23</v>
          </cell>
          <cell r="LQ152">
            <v>0.39</v>
          </cell>
          <cell r="LR152">
            <v>0.73</v>
          </cell>
          <cell r="LS152">
            <v>0.15</v>
          </cell>
          <cell r="LT152">
            <v>0.42</v>
          </cell>
          <cell r="LU152">
            <v>0.57999999999999996</v>
          </cell>
          <cell r="LV152">
            <v>2.21</v>
          </cell>
          <cell r="LW152">
            <v>4.33</v>
          </cell>
          <cell r="LX152">
            <v>1.85</v>
          </cell>
          <cell r="LY152">
            <v>1.02</v>
          </cell>
          <cell r="LZ152">
            <v>-1.03</v>
          </cell>
          <cell r="MA152">
            <v>0.14000000000000001</v>
          </cell>
          <cell r="MB152">
            <v>0.02</v>
          </cell>
          <cell r="MC152">
            <v>0.25</v>
          </cell>
          <cell r="MD152">
            <v>0.75</v>
          </cell>
          <cell r="ME152">
            <v>-0.56000000000000005</v>
          </cell>
          <cell r="MF152">
            <v>-0.67</v>
          </cell>
          <cell r="MG152">
            <v>0.31</v>
          </cell>
          <cell r="MH152">
            <v>0.45</v>
          </cell>
          <cell r="MI152">
            <v>0.79</v>
          </cell>
          <cell r="MJ152">
            <v>1.1299999999999999</v>
          </cell>
          <cell r="MK152">
            <v>1.25</v>
          </cell>
          <cell r="ML152">
            <v>0.53</v>
          </cell>
          <cell r="MM152">
            <v>0.06</v>
          </cell>
          <cell r="MN152">
            <v>-0.05</v>
          </cell>
          <cell r="MO152">
            <v>1.17</v>
          </cell>
          <cell r="MP152">
            <v>1.61</v>
          </cell>
          <cell r="MQ152">
            <v>0.22</v>
          </cell>
          <cell r="MR152">
            <v>-0.41</v>
          </cell>
          <cell r="MS152">
            <v>-7.0000000000000007E-2</v>
          </cell>
          <cell r="MT152">
            <v>0.22</v>
          </cell>
          <cell r="MU152">
            <v>-0.19</v>
          </cell>
          <cell r="MV152">
            <v>0.23</v>
          </cell>
          <cell r="MW152">
            <v>-1.23</v>
          </cell>
          <cell r="MX152">
            <v>-0.45</v>
          </cell>
          <cell r="MY152">
            <v>1.02</v>
          </cell>
          <cell r="MZ152">
            <v>1.04</v>
          </cell>
          <cell r="NA152">
            <v>0.73</v>
          </cell>
          <cell r="NB152">
            <v>0.33</v>
          </cell>
          <cell r="NC152">
            <v>-0.12</v>
          </cell>
          <cell r="ND152">
            <v>0.46</v>
          </cell>
          <cell r="NE152">
            <v>0.35</v>
          </cell>
          <cell r="NF152">
            <v>0.5</v>
          </cell>
          <cell r="NG152">
            <v>0.66</v>
          </cell>
          <cell r="NH152">
            <v>0.64</v>
          </cell>
          <cell r="NI152">
            <v>0.65</v>
          </cell>
          <cell r="NJ152">
            <v>-0.54</v>
          </cell>
          <cell r="NK152">
            <v>-1.46</v>
          </cell>
          <cell r="NL152">
            <v>-0.56999999999999995</v>
          </cell>
          <cell r="NM152">
            <v>-0.27</v>
          </cell>
          <cell r="NN152">
            <v>0.76</v>
          </cell>
          <cell r="NO152">
            <v>0.22</v>
          </cell>
          <cell r="NP152">
            <v>-0.24</v>
          </cell>
          <cell r="NQ152">
            <v>-0.35</v>
          </cell>
          <cell r="NR152">
            <v>-0.82</v>
          </cell>
          <cell r="NS152">
            <v>0.55000000000000004</v>
          </cell>
          <cell r="NT152">
            <v>1.26</v>
          </cell>
          <cell r="NU152">
            <v>0.66</v>
          </cell>
          <cell r="NV152">
            <v>0.93</v>
          </cell>
          <cell r="NW152">
            <v>0.84</v>
          </cell>
          <cell r="NX152">
            <v>-0.36</v>
          </cell>
          <cell r="NY152">
            <v>-0.68</v>
          </cell>
          <cell r="NZ152">
            <v>0.26</v>
          </cell>
          <cell r="OA152">
            <v>1</v>
          </cell>
        </row>
        <row r="153">
          <cell r="A153">
            <v>2104012</v>
          </cell>
          <cell r="F153" t="str">
            <v xml:space="preserve">Desinfetante </v>
          </cell>
          <cell r="H153">
            <v>0.55000000000000004</v>
          </cell>
          <cell r="I153">
            <v>0.34</v>
          </cell>
          <cell r="J153">
            <v>1.19</v>
          </cell>
          <cell r="K153">
            <v>1.48</v>
          </cell>
          <cell r="L153">
            <v>0.76</v>
          </cell>
          <cell r="M153">
            <v>1.57</v>
          </cell>
          <cell r="N153">
            <v>2.35</v>
          </cell>
          <cell r="O153">
            <v>1.24</v>
          </cell>
          <cell r="P153">
            <v>0.59</v>
          </cell>
          <cell r="Q153">
            <v>0.63</v>
          </cell>
          <cell r="R153">
            <v>0.7</v>
          </cell>
          <cell r="S153">
            <v>0.22</v>
          </cell>
          <cell r="T153">
            <v>-0.56000000000000005</v>
          </cell>
          <cell r="U153">
            <v>-0.36</v>
          </cell>
          <cell r="V153">
            <v>0.16</v>
          </cell>
          <cell r="W153">
            <v>0.27</v>
          </cell>
          <cell r="X153">
            <v>1.19</v>
          </cell>
          <cell r="Y153">
            <v>1.1399999999999999</v>
          </cell>
          <cell r="Z153">
            <v>0.15</v>
          </cell>
          <cell r="AA153">
            <v>0.08</v>
          </cell>
          <cell r="AB153">
            <v>1.1499999999999999</v>
          </cell>
          <cell r="AC153">
            <v>1.03</v>
          </cell>
          <cell r="AD153">
            <v>-0.35</v>
          </cell>
          <cell r="AE153">
            <v>-1.03</v>
          </cell>
          <cell r="AF153">
            <v>-0.35</v>
          </cell>
          <cell r="AG153">
            <v>0.35</v>
          </cell>
          <cell r="AH153">
            <v>0.76</v>
          </cell>
          <cell r="AI153">
            <v>0.32</v>
          </cell>
          <cell r="AJ153">
            <v>-0.67</v>
          </cell>
          <cell r="AK153">
            <v>-0.5</v>
          </cell>
          <cell r="AL153">
            <v>-0.64</v>
          </cell>
          <cell r="AM153">
            <v>0.04</v>
          </cell>
          <cell r="AN153">
            <v>1.04</v>
          </cell>
          <cell r="AO153">
            <v>0.5</v>
          </cell>
          <cell r="AP153">
            <v>-0.37</v>
          </cell>
          <cell r="AQ153">
            <v>-0.33</v>
          </cell>
          <cell r="AR153">
            <v>-0.03</v>
          </cell>
          <cell r="AS153">
            <v>0.25</v>
          </cell>
          <cell r="AT153">
            <v>-0.04</v>
          </cell>
          <cell r="AU153">
            <v>-0.85</v>
          </cell>
          <cell r="AV153">
            <v>-1.6</v>
          </cell>
          <cell r="AW153">
            <v>-0.64</v>
          </cell>
          <cell r="AX153">
            <v>0.33</v>
          </cell>
          <cell r="AY153">
            <v>-0.26</v>
          </cell>
          <cell r="AZ153">
            <v>0.03</v>
          </cell>
          <cell r="BA153">
            <v>-0.54</v>
          </cell>
          <cell r="BB153">
            <v>-1.19</v>
          </cell>
          <cell r="BC153">
            <v>0.25</v>
          </cell>
          <cell r="BD153">
            <v>1.26</v>
          </cell>
          <cell r="BE153">
            <v>0.57999999999999996</v>
          </cell>
          <cell r="BF153">
            <v>0.18</v>
          </cell>
          <cell r="BG153">
            <v>1.06</v>
          </cell>
          <cell r="BH153">
            <v>0.84</v>
          </cell>
          <cell r="BI153">
            <v>-0.5</v>
          </cell>
          <cell r="BJ153">
            <v>-0.34</v>
          </cell>
          <cell r="BK153">
            <v>0.76</v>
          </cell>
          <cell r="BL153">
            <v>0.62</v>
          </cell>
          <cell r="BM153">
            <v>0.25</v>
          </cell>
          <cell r="BN153">
            <v>0.8</v>
          </cell>
          <cell r="BO153">
            <v>0.2</v>
          </cell>
          <cell r="BP153">
            <v>-1.27</v>
          </cell>
          <cell r="BQ153">
            <v>-0.63</v>
          </cell>
          <cell r="BR153">
            <v>0.5</v>
          </cell>
          <cell r="BS153">
            <v>1.0900000000000001</v>
          </cell>
          <cell r="BT153">
            <v>1.58</v>
          </cell>
          <cell r="BU153">
            <v>0.46</v>
          </cell>
          <cell r="BV153">
            <v>-0.31</v>
          </cell>
          <cell r="BW153">
            <v>0.82</v>
          </cell>
          <cell r="BX153">
            <v>1.98</v>
          </cell>
          <cell r="BY153">
            <v>1.85</v>
          </cell>
          <cell r="BZ153">
            <v>1.39</v>
          </cell>
          <cell r="CA153">
            <v>1.43</v>
          </cell>
          <cell r="CB153">
            <v>1.2</v>
          </cell>
          <cell r="CC153">
            <v>0.48</v>
          </cell>
          <cell r="CD153">
            <v>-0.46</v>
          </cell>
          <cell r="CE153">
            <v>-1.41</v>
          </cell>
          <cell r="CF153">
            <v>-1.04</v>
          </cell>
          <cell r="CG153">
            <v>0.18</v>
          </cell>
          <cell r="CH153">
            <v>1.29</v>
          </cell>
          <cell r="CI153">
            <v>1.05</v>
          </cell>
          <cell r="CJ153">
            <v>0.48</v>
          </cell>
          <cell r="CK153">
            <v>1.81</v>
          </cell>
          <cell r="CL153">
            <v>2.06</v>
          </cell>
          <cell r="CM153">
            <v>0.98</v>
          </cell>
          <cell r="CN153">
            <v>0.21</v>
          </cell>
          <cell r="CO153">
            <v>0.49</v>
          </cell>
          <cell r="CP153">
            <v>0.34</v>
          </cell>
          <cell r="CQ153">
            <v>-0.55000000000000004</v>
          </cell>
          <cell r="CR153">
            <v>-0.6</v>
          </cell>
          <cell r="CS153">
            <v>-0.12</v>
          </cell>
          <cell r="CT153">
            <v>-1.02</v>
          </cell>
          <cell r="CU153">
            <v>-1.31</v>
          </cell>
          <cell r="CV153">
            <v>0.55000000000000004</v>
          </cell>
          <cell r="CW153">
            <v>1.61</v>
          </cell>
          <cell r="CX153">
            <v>1.28</v>
          </cell>
          <cell r="CY153">
            <v>0.59</v>
          </cell>
          <cell r="CZ153">
            <v>0.82</v>
          </cell>
          <cell r="DA153">
            <v>1.9</v>
          </cell>
          <cell r="DB153">
            <v>0.99</v>
          </cell>
          <cell r="DC153">
            <v>-0.25</v>
          </cell>
          <cell r="DD153">
            <v>-0.37</v>
          </cell>
          <cell r="DE153">
            <v>-0.38</v>
          </cell>
          <cell r="DF153">
            <v>0.84</v>
          </cell>
          <cell r="DG153">
            <v>1.31</v>
          </cell>
          <cell r="DH153">
            <v>0.33</v>
          </cell>
          <cell r="DI153">
            <v>0.55000000000000004</v>
          </cell>
          <cell r="DJ153">
            <v>0.17</v>
          </cell>
          <cell r="DK153">
            <v>0.9</v>
          </cell>
          <cell r="DL153">
            <v>1.57</v>
          </cell>
          <cell r="DM153">
            <v>0.32</v>
          </cell>
          <cell r="DN153">
            <v>0.48</v>
          </cell>
          <cell r="DO153">
            <v>-0.64</v>
          </cell>
          <cell r="DP153">
            <v>-0.81</v>
          </cell>
          <cell r="DQ153">
            <v>0.86</v>
          </cell>
          <cell r="DR153">
            <v>0.14000000000000001</v>
          </cell>
          <cell r="DS153">
            <v>-1.55</v>
          </cell>
          <cell r="DT153">
            <v>-0.54</v>
          </cell>
          <cell r="DU153">
            <v>0.01</v>
          </cell>
          <cell r="DV153">
            <v>-0.56999999999999995</v>
          </cell>
          <cell r="DW153">
            <v>0.63</v>
          </cell>
          <cell r="DX153">
            <v>0.65</v>
          </cell>
          <cell r="DY153">
            <v>-7.0000000000000007E-2</v>
          </cell>
          <cell r="DZ153">
            <v>0</v>
          </cell>
          <cell r="EA153">
            <v>0.09</v>
          </cell>
          <cell r="EB153">
            <v>0.2</v>
          </cell>
          <cell r="EC153">
            <v>0.53</v>
          </cell>
          <cell r="ED153">
            <v>0.65</v>
          </cell>
          <cell r="EE153">
            <v>0.52</v>
          </cell>
          <cell r="EF153">
            <v>0.99</v>
          </cell>
          <cell r="EG153">
            <v>0.49</v>
          </cell>
          <cell r="EH153">
            <v>0.32</v>
          </cell>
          <cell r="EI153">
            <v>-0.22</v>
          </cell>
          <cell r="EJ153">
            <v>-0.41</v>
          </cell>
          <cell r="EK153">
            <v>0.25</v>
          </cell>
          <cell r="EL153">
            <v>0.4</v>
          </cell>
          <cell r="EM153">
            <v>0.12</v>
          </cell>
          <cell r="EN153">
            <v>-0.57999999999999996</v>
          </cell>
          <cell r="EO153">
            <v>-0.75</v>
          </cell>
          <cell r="EP153">
            <v>-0.8</v>
          </cell>
          <cell r="EQ153">
            <v>-0.74</v>
          </cell>
          <cell r="ER153">
            <v>0.42</v>
          </cell>
          <cell r="ES153">
            <v>1.17</v>
          </cell>
          <cell r="ET153">
            <v>1.17</v>
          </cell>
          <cell r="EU153">
            <v>0.96</v>
          </cell>
          <cell r="EV153">
            <v>0.67</v>
          </cell>
          <cell r="EW153">
            <v>0.68</v>
          </cell>
          <cell r="EX153">
            <v>0.09</v>
          </cell>
          <cell r="EY153">
            <v>0.02</v>
          </cell>
          <cell r="EZ153">
            <v>-0.14000000000000001</v>
          </cell>
          <cell r="FA153">
            <v>-0.78</v>
          </cell>
          <cell r="FB153">
            <v>0.42</v>
          </cell>
          <cell r="FC153">
            <v>1.1599999999999999</v>
          </cell>
          <cell r="FD153">
            <v>-0.47</v>
          </cell>
          <cell r="FE153">
            <v>-0.37</v>
          </cell>
          <cell r="FF153">
            <v>0.59</v>
          </cell>
          <cell r="FG153">
            <v>-0.28000000000000003</v>
          </cell>
          <cell r="FH153">
            <v>-0.2</v>
          </cell>
          <cell r="FI153">
            <v>1.0900000000000001</v>
          </cell>
          <cell r="FJ153">
            <v>0.87</v>
          </cell>
          <cell r="FK153">
            <v>-0.63</v>
          </cell>
          <cell r="FL153">
            <v>-0.31</v>
          </cell>
          <cell r="FM153">
            <v>1.1100000000000001</v>
          </cell>
          <cell r="FN153">
            <v>1.59</v>
          </cell>
          <cell r="FO153">
            <v>1.17</v>
          </cell>
          <cell r="FP153">
            <v>-0.09</v>
          </cell>
          <cell r="FQ153">
            <v>0.4</v>
          </cell>
          <cell r="FR153">
            <v>0.48</v>
          </cell>
          <cell r="FS153">
            <v>0.33</v>
          </cell>
          <cell r="FT153">
            <v>0.91</v>
          </cell>
          <cell r="FU153">
            <v>1.01</v>
          </cell>
          <cell r="FV153">
            <v>0.32</v>
          </cell>
          <cell r="FW153">
            <v>-0.21</v>
          </cell>
          <cell r="FX153">
            <v>0.44</v>
          </cell>
          <cell r="FY153">
            <v>0.73</v>
          </cell>
          <cell r="FZ153">
            <v>0.76</v>
          </cell>
          <cell r="GA153">
            <v>0.73</v>
          </cell>
          <cell r="GB153">
            <v>0.56999999999999995</v>
          </cell>
          <cell r="GC153">
            <v>1.1000000000000001</v>
          </cell>
          <cell r="GD153">
            <v>1.03</v>
          </cell>
          <cell r="GE153">
            <v>0.33</v>
          </cell>
          <cell r="GF153">
            <v>0.67</v>
          </cell>
          <cell r="GG153">
            <v>-0.31</v>
          </cell>
          <cell r="GH153">
            <v>-0.78</v>
          </cell>
          <cell r="GI153">
            <v>-0.19</v>
          </cell>
          <cell r="GJ153">
            <v>0.33</v>
          </cell>
          <cell r="GK153">
            <v>0.66</v>
          </cell>
          <cell r="GL153">
            <v>0.66</v>
          </cell>
          <cell r="GM153">
            <v>0.13</v>
          </cell>
          <cell r="GN153">
            <v>-0.22</v>
          </cell>
          <cell r="GO153">
            <v>0.86</v>
          </cell>
          <cell r="GP153">
            <v>0.79</v>
          </cell>
          <cell r="GQ153">
            <v>-0.44</v>
          </cell>
          <cell r="GR153">
            <v>0.52</v>
          </cell>
          <cell r="GS153">
            <v>0.95</v>
          </cell>
          <cell r="GT153">
            <v>0.28999999999999998</v>
          </cell>
          <cell r="GU153">
            <v>0.65</v>
          </cell>
          <cell r="GV153">
            <v>1.1599999999999999</v>
          </cell>
          <cell r="GW153">
            <v>0.59</v>
          </cell>
          <cell r="GX153">
            <v>-0.08</v>
          </cell>
          <cell r="GY153">
            <v>1.08</v>
          </cell>
          <cell r="GZ153">
            <v>1.49</v>
          </cell>
          <cell r="HA153">
            <v>1.03</v>
          </cell>
          <cell r="HB153">
            <v>1.32</v>
          </cell>
          <cell r="HC153">
            <v>1.08</v>
          </cell>
          <cell r="HD153">
            <v>0.7</v>
          </cell>
          <cell r="HE153">
            <v>0.46</v>
          </cell>
          <cell r="HF153">
            <v>0.38</v>
          </cell>
          <cell r="HG153">
            <v>-0.1</v>
          </cell>
          <cell r="HH153">
            <v>0.21</v>
          </cell>
          <cell r="HI153">
            <v>1.0900000000000001</v>
          </cell>
          <cell r="HJ153">
            <v>0.87</v>
          </cell>
          <cell r="HK153">
            <v>0.55000000000000004</v>
          </cell>
          <cell r="HL153">
            <v>0.33</v>
          </cell>
          <cell r="HM153">
            <v>-0.36</v>
          </cell>
          <cell r="HN153">
            <v>0.37</v>
          </cell>
          <cell r="HO153">
            <v>0.81</v>
          </cell>
          <cell r="HP153">
            <v>0.67</v>
          </cell>
          <cell r="HQ153">
            <v>0.95</v>
          </cell>
          <cell r="HR153">
            <v>0.69</v>
          </cell>
          <cell r="HS153">
            <v>-0.36</v>
          </cell>
          <cell r="HT153">
            <v>-0.02</v>
          </cell>
          <cell r="HU153">
            <v>0.68</v>
          </cell>
          <cell r="HV153">
            <v>0.28999999999999998</v>
          </cell>
          <cell r="HW153">
            <v>0.05</v>
          </cell>
          <cell r="HX153">
            <v>1.18</v>
          </cell>
          <cell r="HY153">
            <v>1.35</v>
          </cell>
          <cell r="HZ153">
            <v>0.85</v>
          </cell>
          <cell r="IA153">
            <v>1.05</v>
          </cell>
          <cell r="IB153">
            <v>1.1499999999999999</v>
          </cell>
          <cell r="IC153">
            <v>0.91</v>
          </cell>
          <cell r="ID153">
            <v>1.25</v>
          </cell>
          <cell r="IE153">
            <v>1.23</v>
          </cell>
          <cell r="IF153">
            <v>0.62</v>
          </cell>
          <cell r="IG153">
            <v>-0.4</v>
          </cell>
          <cell r="IH153">
            <v>0.16</v>
          </cell>
          <cell r="II153">
            <v>1.3</v>
          </cell>
          <cell r="IJ153">
            <v>1.48</v>
          </cell>
          <cell r="IK153">
            <v>0.35</v>
          </cell>
          <cell r="IL153">
            <v>0.22</v>
          </cell>
          <cell r="IM153">
            <v>0.68</v>
          </cell>
          <cell r="IN153">
            <v>0.36</v>
          </cell>
          <cell r="IO153">
            <v>0.43</v>
          </cell>
          <cell r="IP153">
            <v>1.24</v>
          </cell>
          <cell r="IQ153">
            <v>0.4</v>
          </cell>
          <cell r="IR153">
            <v>1.2</v>
          </cell>
          <cell r="IS153">
            <v>1.8</v>
          </cell>
          <cell r="IT153">
            <v>0.85</v>
          </cell>
          <cell r="IU153">
            <v>0.9</v>
          </cell>
          <cell r="IV153">
            <v>0.65</v>
          </cell>
          <cell r="IW153">
            <v>0.59</v>
          </cell>
          <cell r="IX153">
            <v>0.94</v>
          </cell>
          <cell r="IY153">
            <v>0.54</v>
          </cell>
          <cell r="IZ153">
            <v>0.79</v>
          </cell>
          <cell r="JA153">
            <v>0.61</v>
          </cell>
          <cell r="JB153">
            <v>0.37</v>
          </cell>
          <cell r="JC153">
            <v>0.49</v>
          </cell>
          <cell r="JD153">
            <v>0.87</v>
          </cell>
          <cell r="JE153">
            <v>2.12</v>
          </cell>
          <cell r="JF153">
            <v>1.99</v>
          </cell>
          <cell r="JG153">
            <v>0.86</v>
          </cell>
          <cell r="JH153">
            <v>1.07</v>
          </cell>
          <cell r="JI153">
            <v>1.74</v>
          </cell>
          <cell r="JJ153">
            <v>1.27</v>
          </cell>
          <cell r="JK153">
            <v>1.39</v>
          </cell>
          <cell r="JL153">
            <v>1.75</v>
          </cell>
          <cell r="JM153">
            <v>1.68</v>
          </cell>
          <cell r="JN153">
            <v>2.31</v>
          </cell>
          <cell r="JO153">
            <v>1.42</v>
          </cell>
          <cell r="JP153">
            <v>1.1000000000000001</v>
          </cell>
          <cell r="JQ153">
            <v>2.4</v>
          </cell>
          <cell r="JR153">
            <v>2.81</v>
          </cell>
          <cell r="JS153">
            <v>3.35</v>
          </cell>
          <cell r="JT153">
            <v>1.81</v>
          </cell>
          <cell r="JU153">
            <v>0.14000000000000001</v>
          </cell>
          <cell r="JV153">
            <v>-0.03</v>
          </cell>
          <cell r="JW153">
            <v>1.33</v>
          </cell>
          <cell r="JX153">
            <v>1.68</v>
          </cell>
          <cell r="JY153">
            <v>1.07</v>
          </cell>
          <cell r="JZ153">
            <v>0.74</v>
          </cell>
          <cell r="KA153">
            <v>0.16</v>
          </cell>
          <cell r="KB153">
            <v>0.62</v>
          </cell>
          <cell r="KC153">
            <v>0.98</v>
          </cell>
          <cell r="KD153">
            <v>0.51</v>
          </cell>
          <cell r="KE153">
            <v>0.31</v>
          </cell>
          <cell r="KF153">
            <v>0.31</v>
          </cell>
          <cell r="KG153">
            <v>0.22</v>
          </cell>
          <cell r="KH153">
            <v>0.2</v>
          </cell>
          <cell r="KI153">
            <v>0.06</v>
          </cell>
          <cell r="KJ153">
            <v>-0.04</v>
          </cell>
          <cell r="KK153">
            <v>-0.05</v>
          </cell>
          <cell r="KL153">
            <v>0.91</v>
          </cell>
          <cell r="KM153">
            <v>0.25</v>
          </cell>
          <cell r="KN153">
            <v>-1.55</v>
          </cell>
          <cell r="KO153">
            <v>-1.0900000000000001</v>
          </cell>
          <cell r="KP153">
            <v>-0.81</v>
          </cell>
          <cell r="KQ153">
            <v>-0.53</v>
          </cell>
          <cell r="KR153">
            <v>-0.79</v>
          </cell>
          <cell r="KS153">
            <v>-0.67</v>
          </cell>
          <cell r="KT153">
            <v>0.28000000000000003</v>
          </cell>
          <cell r="KU153">
            <v>-0.7</v>
          </cell>
          <cell r="KV153">
            <v>-1.1100000000000001</v>
          </cell>
          <cell r="KW153">
            <v>-0.23</v>
          </cell>
          <cell r="KX153">
            <v>0.32</v>
          </cell>
          <cell r="KY153">
            <v>0.51</v>
          </cell>
          <cell r="KZ153">
            <v>-0.06</v>
          </cell>
          <cell r="LA153">
            <v>-0.32</v>
          </cell>
          <cell r="LB153">
            <v>0.78</v>
          </cell>
          <cell r="LC153">
            <v>0.8</v>
          </cell>
          <cell r="LD153">
            <v>0.21</v>
          </cell>
          <cell r="LE153">
            <v>-0.73</v>
          </cell>
          <cell r="LF153">
            <v>-1.3</v>
          </cell>
          <cell r="LG153">
            <v>-0.46</v>
          </cell>
          <cell r="LH153">
            <v>-0.14000000000000001</v>
          </cell>
          <cell r="LI153">
            <v>1.62</v>
          </cell>
          <cell r="LJ153">
            <v>1.1000000000000001</v>
          </cell>
          <cell r="LK153">
            <v>0.12</v>
          </cell>
          <cell r="LL153">
            <v>0.69</v>
          </cell>
          <cell r="LM153">
            <v>-0.73</v>
          </cell>
          <cell r="LN153">
            <v>-1.18</v>
          </cell>
          <cell r="LO153">
            <v>-0.56999999999999995</v>
          </cell>
          <cell r="LP153">
            <v>-1.22</v>
          </cell>
          <cell r="LQ153">
            <v>0.51</v>
          </cell>
          <cell r="LR153">
            <v>1.49</v>
          </cell>
          <cell r="LS153">
            <v>0.22</v>
          </cell>
          <cell r="LT153">
            <v>0.74</v>
          </cell>
          <cell r="LU153">
            <v>1.17</v>
          </cell>
          <cell r="LV153">
            <v>-0.05</v>
          </cell>
          <cell r="LW153">
            <v>-1.01</v>
          </cell>
          <cell r="LX153">
            <v>-1.19</v>
          </cell>
          <cell r="LY153">
            <v>1.62</v>
          </cell>
          <cell r="LZ153">
            <v>2.42</v>
          </cell>
          <cell r="MA153">
            <v>-7.0000000000000007E-2</v>
          </cell>
          <cell r="MB153">
            <v>-0.7</v>
          </cell>
          <cell r="MC153">
            <v>0.72</v>
          </cell>
          <cell r="MD153">
            <v>1.1599999999999999</v>
          </cell>
          <cell r="ME153">
            <v>0.84</v>
          </cell>
          <cell r="MF153">
            <v>-0.26</v>
          </cell>
          <cell r="MG153">
            <v>0.38</v>
          </cell>
          <cell r="MH153">
            <v>0.68</v>
          </cell>
          <cell r="MI153">
            <v>-0.49</v>
          </cell>
          <cell r="MJ153">
            <v>-0.85</v>
          </cell>
          <cell r="MK153">
            <v>-0.17</v>
          </cell>
          <cell r="ML153">
            <v>0.05</v>
          </cell>
          <cell r="MM153">
            <v>0.27</v>
          </cell>
          <cell r="MN153">
            <v>0.26</v>
          </cell>
          <cell r="MO153">
            <v>0.28999999999999998</v>
          </cell>
          <cell r="MP153">
            <v>-0.18</v>
          </cell>
          <cell r="MQ153">
            <v>-0.32</v>
          </cell>
          <cell r="MR153">
            <v>-0.14000000000000001</v>
          </cell>
          <cell r="MS153">
            <v>-0.01</v>
          </cell>
          <cell r="MT153">
            <v>0.21</v>
          </cell>
          <cell r="MU153">
            <v>0.06</v>
          </cell>
          <cell r="MV153">
            <v>-0.84</v>
          </cell>
          <cell r="MW153">
            <v>-0.01</v>
          </cell>
          <cell r="MX153">
            <v>1.23</v>
          </cell>
          <cell r="MY153">
            <v>1.02</v>
          </cell>
          <cell r="MZ153">
            <v>0.41</v>
          </cell>
          <cell r="NA153">
            <v>-0.35</v>
          </cell>
          <cell r="NB153">
            <v>-0.46</v>
          </cell>
          <cell r="NC153">
            <v>-0.03</v>
          </cell>
          <cell r="ND153">
            <v>-0.13</v>
          </cell>
          <cell r="NE153">
            <v>-1.21</v>
          </cell>
          <cell r="NF153">
            <v>-1.28</v>
          </cell>
          <cell r="NG153">
            <v>0.87</v>
          </cell>
          <cell r="NH153">
            <v>0.8</v>
          </cell>
          <cell r="NI153">
            <v>-0.37</v>
          </cell>
          <cell r="NJ153">
            <v>0.75</v>
          </cell>
          <cell r="NK153">
            <v>0.59</v>
          </cell>
          <cell r="NL153">
            <v>-0.35</v>
          </cell>
          <cell r="NM153">
            <v>1.45</v>
          </cell>
          <cell r="NN153">
            <v>-0.35</v>
          </cell>
          <cell r="NO153">
            <v>-1.56</v>
          </cell>
          <cell r="NP153">
            <v>0.85</v>
          </cell>
          <cell r="NQ153">
            <v>0.86</v>
          </cell>
          <cell r="NR153">
            <v>-0.41</v>
          </cell>
          <cell r="NS153">
            <v>-0.43</v>
          </cell>
          <cell r="NT153">
            <v>-0.1</v>
          </cell>
          <cell r="NU153">
            <v>0.04</v>
          </cell>
          <cell r="NV153">
            <v>0.22</v>
          </cell>
          <cell r="NW153">
            <v>-0.83</v>
          </cell>
          <cell r="NX153">
            <v>-0.86</v>
          </cell>
          <cell r="NY153">
            <v>0.17</v>
          </cell>
          <cell r="NZ153">
            <v>0.63</v>
          </cell>
          <cell r="OA153">
            <v>1</v>
          </cell>
        </row>
        <row r="154">
          <cell r="A154">
            <v>2104015</v>
          </cell>
          <cell r="F154" t="str">
            <v xml:space="preserve">Sabão em barra </v>
          </cell>
          <cell r="H154">
            <v>-1.28</v>
          </cell>
          <cell r="I154">
            <v>-0.72</v>
          </cell>
          <cell r="J154">
            <v>-0.31</v>
          </cell>
          <cell r="K154">
            <v>-0.31</v>
          </cell>
          <cell r="L154">
            <v>-0.93</v>
          </cell>
          <cell r="M154">
            <v>-0.17</v>
          </cell>
          <cell r="N154">
            <v>-0.77</v>
          </cell>
          <cell r="O154">
            <v>-1.52</v>
          </cell>
          <cell r="P154">
            <v>0.56000000000000005</v>
          </cell>
          <cell r="Q154">
            <v>0.32</v>
          </cell>
          <cell r="R154">
            <v>-0.97</v>
          </cell>
          <cell r="S154">
            <v>-0.6</v>
          </cell>
          <cell r="T154">
            <v>-0.09</v>
          </cell>
          <cell r="U154">
            <v>-0.25</v>
          </cell>
          <cell r="V154">
            <v>-1</v>
          </cell>
          <cell r="W154">
            <v>-0.89</v>
          </cell>
          <cell r="X154">
            <v>0.19</v>
          </cell>
          <cell r="Y154">
            <v>-0.14000000000000001</v>
          </cell>
          <cell r="Z154">
            <v>-0.89</v>
          </cell>
          <cell r="AA154">
            <v>0.01</v>
          </cell>
          <cell r="AB154">
            <v>0.66</v>
          </cell>
          <cell r="AC154">
            <v>0.03</v>
          </cell>
          <cell r="AD154">
            <v>-0.34</v>
          </cell>
          <cell r="AE154">
            <v>-0.18</v>
          </cell>
          <cell r="AF154">
            <v>0.6</v>
          </cell>
          <cell r="AG154">
            <v>1.02</v>
          </cell>
          <cell r="AH154">
            <v>0.12</v>
          </cell>
          <cell r="AI154">
            <v>-0.37</v>
          </cell>
          <cell r="AJ154">
            <v>-1.03</v>
          </cell>
          <cell r="AK154">
            <v>-0.68</v>
          </cell>
          <cell r="AL154">
            <v>0.21</v>
          </cell>
          <cell r="AM154">
            <v>0.14000000000000001</v>
          </cell>
          <cell r="AN154">
            <v>-0.23</v>
          </cell>
          <cell r="AO154">
            <v>-0.12</v>
          </cell>
          <cell r="AP154">
            <v>-0.15</v>
          </cell>
          <cell r="AQ154">
            <v>-0.19</v>
          </cell>
          <cell r="AR154">
            <v>-0.8</v>
          </cell>
          <cell r="AS154">
            <v>-0.94</v>
          </cell>
          <cell r="AT154">
            <v>-0.32</v>
          </cell>
          <cell r="AU154">
            <v>0.25</v>
          </cell>
          <cell r="AV154">
            <v>0.1</v>
          </cell>
          <cell r="AW154">
            <v>-0.1</v>
          </cell>
          <cell r="AX154">
            <v>0.1</v>
          </cell>
          <cell r="AY154">
            <v>-0.13</v>
          </cell>
          <cell r="AZ154">
            <v>-0.31</v>
          </cell>
          <cell r="BA154">
            <v>0.17</v>
          </cell>
          <cell r="BB154">
            <v>0.66</v>
          </cell>
          <cell r="BC154">
            <v>0.14000000000000001</v>
          </cell>
          <cell r="BD154">
            <v>0.37</v>
          </cell>
          <cell r="BE154">
            <v>1.01</v>
          </cell>
          <cell r="BF154">
            <v>0.12</v>
          </cell>
          <cell r="BG154">
            <v>0.78</v>
          </cell>
          <cell r="BH154">
            <v>1.65</v>
          </cell>
          <cell r="BI154">
            <v>0.78</v>
          </cell>
          <cell r="BJ154">
            <v>0.12</v>
          </cell>
          <cell r="BK154">
            <v>0.52</v>
          </cell>
          <cell r="BL154">
            <v>1.31</v>
          </cell>
          <cell r="BM154">
            <v>1.33</v>
          </cell>
          <cell r="BN154">
            <v>1.08</v>
          </cell>
          <cell r="BO154">
            <v>1.1299999999999999</v>
          </cell>
          <cell r="BP154">
            <v>0.68</v>
          </cell>
          <cell r="BQ154">
            <v>0.48</v>
          </cell>
          <cell r="BR154">
            <v>0.2</v>
          </cell>
          <cell r="BS154">
            <v>-0.66</v>
          </cell>
          <cell r="BT154">
            <v>0.44</v>
          </cell>
          <cell r="BU154">
            <v>0.84</v>
          </cell>
          <cell r="BV154">
            <v>-0.2</v>
          </cell>
          <cell r="BW154">
            <v>-0.13</v>
          </cell>
          <cell r="BX154">
            <v>0.3</v>
          </cell>
          <cell r="BY154">
            <v>-0.53</v>
          </cell>
          <cell r="BZ154">
            <v>-0.72</v>
          </cell>
          <cell r="CA154">
            <v>0.97</v>
          </cell>
          <cell r="CB154">
            <v>2.78</v>
          </cell>
          <cell r="CC154">
            <v>2.7</v>
          </cell>
          <cell r="CD154">
            <v>2.99</v>
          </cell>
          <cell r="CE154">
            <v>4.63</v>
          </cell>
          <cell r="CF154">
            <v>4.07</v>
          </cell>
          <cell r="CG154">
            <v>2.71</v>
          </cell>
          <cell r="CH154">
            <v>3.34</v>
          </cell>
          <cell r="CI154">
            <v>5.24</v>
          </cell>
          <cell r="CJ154">
            <v>5.48</v>
          </cell>
          <cell r="CK154">
            <v>4.2</v>
          </cell>
          <cell r="CL154">
            <v>3.25</v>
          </cell>
          <cell r="CM154">
            <v>4.01</v>
          </cell>
          <cell r="CN154">
            <v>5.2</v>
          </cell>
          <cell r="CO154">
            <v>4.43</v>
          </cell>
          <cell r="CP154">
            <v>2.98</v>
          </cell>
          <cell r="CQ154">
            <v>2.38</v>
          </cell>
          <cell r="CR154">
            <v>2.2999999999999998</v>
          </cell>
          <cell r="CS154">
            <v>2.0099999999999998</v>
          </cell>
          <cell r="CT154">
            <v>1.35</v>
          </cell>
          <cell r="CU154">
            <v>1.86</v>
          </cell>
          <cell r="CV154">
            <v>2.2999999999999998</v>
          </cell>
          <cell r="CW154">
            <v>2.2200000000000002</v>
          </cell>
          <cell r="CX154">
            <v>3.26</v>
          </cell>
          <cell r="CY154">
            <v>2.27</v>
          </cell>
          <cell r="CZ154">
            <v>1.36</v>
          </cell>
          <cell r="DA154">
            <v>1.89</v>
          </cell>
          <cell r="DB154">
            <v>0.45</v>
          </cell>
          <cell r="DC154">
            <v>-0.04</v>
          </cell>
          <cell r="DD154">
            <v>0.82</v>
          </cell>
          <cell r="DE154">
            <v>0.73</v>
          </cell>
          <cell r="DF154">
            <v>0.31</v>
          </cell>
          <cell r="DG154">
            <v>-0.77</v>
          </cell>
          <cell r="DH154">
            <v>-0.21</v>
          </cell>
          <cell r="DI154">
            <v>0.7</v>
          </cell>
          <cell r="DJ154">
            <v>0</v>
          </cell>
          <cell r="DK154">
            <v>-0.76</v>
          </cell>
          <cell r="DL154">
            <v>-0.77</v>
          </cell>
          <cell r="DM154">
            <v>-0.42</v>
          </cell>
          <cell r="DN154">
            <v>-0.77</v>
          </cell>
          <cell r="DO154">
            <v>0.17</v>
          </cell>
          <cell r="DP154">
            <v>0.56999999999999995</v>
          </cell>
          <cell r="DQ154">
            <v>-0.12</v>
          </cell>
          <cell r="DR154">
            <v>-0.26</v>
          </cell>
          <cell r="DS154">
            <v>0.24</v>
          </cell>
          <cell r="DT154">
            <v>0.41</v>
          </cell>
          <cell r="DU154">
            <v>-0.83</v>
          </cell>
          <cell r="DV154">
            <v>-0.95</v>
          </cell>
          <cell r="DW154">
            <v>-0.44</v>
          </cell>
          <cell r="DX154">
            <v>-0.09</v>
          </cell>
          <cell r="DY154">
            <v>-0.63</v>
          </cell>
          <cell r="DZ154">
            <v>-0.98</v>
          </cell>
          <cell r="EA154">
            <v>-1.17</v>
          </cell>
          <cell r="EB154">
            <v>-0.28999999999999998</v>
          </cell>
          <cell r="EC154">
            <v>1.28</v>
          </cell>
          <cell r="ED154">
            <v>0.73</v>
          </cell>
          <cell r="EE154">
            <v>-0.03</v>
          </cell>
          <cell r="EF154">
            <v>0.39</v>
          </cell>
          <cell r="EG154">
            <v>-0.42</v>
          </cell>
          <cell r="EH154">
            <v>-0.46</v>
          </cell>
          <cell r="EI154">
            <v>-0.14000000000000001</v>
          </cell>
          <cell r="EJ154">
            <v>-0.87</v>
          </cell>
          <cell r="EK154">
            <v>-0.8</v>
          </cell>
          <cell r="EL154">
            <v>-0.44</v>
          </cell>
          <cell r="EM154">
            <v>-0.69</v>
          </cell>
          <cell r="EN154">
            <v>-1.01</v>
          </cell>
          <cell r="EO154">
            <v>-0.22</v>
          </cell>
          <cell r="EP154">
            <v>0.24</v>
          </cell>
          <cell r="EQ154">
            <v>-0.94</v>
          </cell>
          <cell r="ER154">
            <v>0.04</v>
          </cell>
          <cell r="ES154">
            <v>1.48</v>
          </cell>
          <cell r="ET154">
            <v>1.64</v>
          </cell>
          <cell r="EU154">
            <v>1.31</v>
          </cell>
          <cell r="EV154">
            <v>0.49</v>
          </cell>
          <cell r="EW154">
            <v>0.68</v>
          </cell>
          <cell r="EX154">
            <v>1.25</v>
          </cell>
          <cell r="EY154">
            <v>1.38</v>
          </cell>
          <cell r="EZ154">
            <v>1.21</v>
          </cell>
          <cell r="FA154">
            <v>1.64</v>
          </cell>
          <cell r="FB154">
            <v>1.31</v>
          </cell>
          <cell r="FC154">
            <v>0.71</v>
          </cell>
          <cell r="FD154">
            <v>1.24</v>
          </cell>
          <cell r="FE154">
            <v>0.31</v>
          </cell>
          <cell r="FF154">
            <v>0.3</v>
          </cell>
          <cell r="FG154">
            <v>1.1100000000000001</v>
          </cell>
          <cell r="FH154">
            <v>0.56999999999999995</v>
          </cell>
          <cell r="FI154">
            <v>0.89</v>
          </cell>
          <cell r="FJ154">
            <v>1.1499999999999999</v>
          </cell>
          <cell r="FK154">
            <v>1.26</v>
          </cell>
          <cell r="FL154">
            <v>0.88</v>
          </cell>
          <cell r="FM154">
            <v>0.12</v>
          </cell>
          <cell r="FN154">
            <v>0.34</v>
          </cell>
          <cell r="FO154">
            <v>0.65</v>
          </cell>
          <cell r="FP154">
            <v>0.54</v>
          </cell>
          <cell r="FQ154">
            <v>0.39</v>
          </cell>
          <cell r="FR154">
            <v>0.46</v>
          </cell>
          <cell r="FS154">
            <v>0.42</v>
          </cell>
          <cell r="FT154">
            <v>0.75</v>
          </cell>
          <cell r="FU154">
            <v>0.65</v>
          </cell>
          <cell r="FV154">
            <v>0.12</v>
          </cell>
          <cell r="FW154">
            <v>0.22</v>
          </cell>
          <cell r="FX154">
            <v>0.35</v>
          </cell>
          <cell r="FY154">
            <v>0.13</v>
          </cell>
          <cell r="FZ154">
            <v>1.0900000000000001</v>
          </cell>
          <cell r="GA154">
            <v>1.03</v>
          </cell>
          <cell r="GB154">
            <v>0.42</v>
          </cell>
          <cell r="GC154">
            <v>0.71</v>
          </cell>
          <cell r="GD154">
            <v>0.73</v>
          </cell>
          <cell r="GE154">
            <v>0.28000000000000003</v>
          </cell>
          <cell r="GF154">
            <v>0.31</v>
          </cell>
          <cell r="GG154">
            <v>0.43</v>
          </cell>
          <cell r="GH154">
            <v>0.48</v>
          </cell>
          <cell r="GI154">
            <v>0.47</v>
          </cell>
          <cell r="GJ154">
            <v>-0.1</v>
          </cell>
          <cell r="GK154">
            <v>-0.57999999999999996</v>
          </cell>
          <cell r="GL154">
            <v>0.33</v>
          </cell>
          <cell r="GM154">
            <v>0.37</v>
          </cell>
          <cell r="GN154">
            <v>-0.73</v>
          </cell>
          <cell r="GO154">
            <v>-0.18</v>
          </cell>
          <cell r="GP154">
            <v>0.59</v>
          </cell>
          <cell r="GQ154">
            <v>0.37</v>
          </cell>
          <cell r="GR154">
            <v>0.2</v>
          </cell>
          <cell r="GS154">
            <v>0.33</v>
          </cell>
          <cell r="GT154">
            <v>0</v>
          </cell>
          <cell r="GU154">
            <v>0.48</v>
          </cell>
          <cell r="GV154">
            <v>0.89</v>
          </cell>
          <cell r="GW154">
            <v>1.3</v>
          </cell>
          <cell r="GX154">
            <v>1.39</v>
          </cell>
          <cell r="GY154">
            <v>1.73</v>
          </cell>
          <cell r="GZ154">
            <v>1.05</v>
          </cell>
          <cell r="HA154">
            <v>-0.53</v>
          </cell>
          <cell r="HB154">
            <v>-0.18</v>
          </cell>
          <cell r="HC154">
            <v>0.64</v>
          </cell>
          <cell r="HD154">
            <v>-0.24</v>
          </cell>
          <cell r="HE154">
            <v>-0.62</v>
          </cell>
          <cell r="HF154">
            <v>0.17</v>
          </cell>
          <cell r="HG154">
            <v>1.22</v>
          </cell>
          <cell r="HH154">
            <v>0.88</v>
          </cell>
          <cell r="HI154">
            <v>0.01</v>
          </cell>
          <cell r="HJ154">
            <v>0.64</v>
          </cell>
          <cell r="HK154">
            <v>1.22</v>
          </cell>
          <cell r="HL154">
            <v>1.03</v>
          </cell>
          <cell r="HM154">
            <v>-0.53</v>
          </cell>
          <cell r="HN154">
            <v>-0.42</v>
          </cell>
          <cell r="HO154">
            <v>0.16</v>
          </cell>
          <cell r="HP154">
            <v>0.65</v>
          </cell>
          <cell r="HQ154">
            <v>1</v>
          </cell>
          <cell r="HR154">
            <v>0.71</v>
          </cell>
          <cell r="HS154">
            <v>1.49</v>
          </cell>
          <cell r="HT154">
            <v>1.64</v>
          </cell>
          <cell r="HU154">
            <v>1.28</v>
          </cell>
          <cell r="HV154">
            <v>1.1499999999999999</v>
          </cell>
          <cell r="HW154">
            <v>0.42</v>
          </cell>
          <cell r="HX154">
            <v>-0.05</v>
          </cell>
          <cell r="HY154">
            <v>0.56999999999999995</v>
          </cell>
          <cell r="HZ154">
            <v>0.63</v>
          </cell>
          <cell r="IA154">
            <v>-0.09</v>
          </cell>
          <cell r="IB154">
            <v>1.01</v>
          </cell>
          <cell r="IC154">
            <v>0.96</v>
          </cell>
          <cell r="ID154">
            <v>0.02</v>
          </cell>
          <cell r="IE154">
            <v>0.54</v>
          </cell>
          <cell r="IF154">
            <v>1.04</v>
          </cell>
          <cell r="IG154">
            <v>0.71</v>
          </cell>
          <cell r="IH154">
            <v>0.43</v>
          </cell>
          <cell r="II154">
            <v>-0.76</v>
          </cell>
          <cell r="IJ154">
            <v>-0.81</v>
          </cell>
          <cell r="IK154">
            <v>0.44</v>
          </cell>
          <cell r="IL154">
            <v>0.92</v>
          </cell>
          <cell r="IM154">
            <v>0.92</v>
          </cell>
          <cell r="IN154">
            <v>-0.17</v>
          </cell>
          <cell r="IO154">
            <v>-0.56000000000000005</v>
          </cell>
          <cell r="IP154">
            <v>1.1299999999999999</v>
          </cell>
          <cell r="IQ154">
            <v>1.17</v>
          </cell>
          <cell r="IR154">
            <v>0.03</v>
          </cell>
          <cell r="IS154">
            <v>-0.09</v>
          </cell>
          <cell r="IT154">
            <v>-0.14000000000000001</v>
          </cell>
          <cell r="IU154">
            <v>0.25</v>
          </cell>
          <cell r="IV154">
            <v>0.62</v>
          </cell>
          <cell r="IW154">
            <v>0.1</v>
          </cell>
          <cell r="IX154">
            <v>0.65</v>
          </cell>
          <cell r="IY154">
            <v>1.19</v>
          </cell>
          <cell r="IZ154">
            <v>0.91</v>
          </cell>
          <cell r="JA154">
            <v>0.76</v>
          </cell>
          <cell r="JB154">
            <v>0.78</v>
          </cell>
          <cell r="JC154">
            <v>1.98</v>
          </cell>
          <cell r="JD154">
            <v>2.04</v>
          </cell>
          <cell r="JE154">
            <v>0.04</v>
          </cell>
          <cell r="JF154">
            <v>0.21</v>
          </cell>
          <cell r="JG154">
            <v>0.89</v>
          </cell>
          <cell r="JH154">
            <v>0.44</v>
          </cell>
          <cell r="JI154">
            <v>0.47</v>
          </cell>
          <cell r="JJ154">
            <v>0.62</v>
          </cell>
          <cell r="JK154">
            <v>0.34</v>
          </cell>
          <cell r="JL154">
            <v>0.3</v>
          </cell>
          <cell r="JM154">
            <v>0.67</v>
          </cell>
          <cell r="JN154">
            <v>1.84</v>
          </cell>
          <cell r="JO154">
            <v>1.72</v>
          </cell>
          <cell r="JP154">
            <v>1.62</v>
          </cell>
          <cell r="JQ154">
            <v>1.77</v>
          </cell>
          <cell r="JR154">
            <v>0.8</v>
          </cell>
          <cell r="JS154">
            <v>0.17</v>
          </cell>
          <cell r="JT154">
            <v>0.17</v>
          </cell>
          <cell r="JU154">
            <v>0.65</v>
          </cell>
          <cell r="JV154">
            <v>1.19</v>
          </cell>
          <cell r="JW154">
            <v>2.2000000000000002</v>
          </cell>
          <cell r="JX154">
            <v>2.17</v>
          </cell>
          <cell r="JY154">
            <v>0.59</v>
          </cell>
          <cell r="JZ154">
            <v>-0.33</v>
          </cell>
          <cell r="KA154">
            <v>-0.17</v>
          </cell>
          <cell r="KB154">
            <v>1.04</v>
          </cell>
          <cell r="KC154">
            <v>0.89</v>
          </cell>
          <cell r="KD154">
            <v>0.31</v>
          </cell>
          <cell r="KE154">
            <v>0.39</v>
          </cell>
          <cell r="KF154">
            <v>0.43</v>
          </cell>
          <cell r="KG154">
            <v>0.06</v>
          </cell>
          <cell r="KH154">
            <v>0.25</v>
          </cell>
          <cell r="KI154">
            <v>1.43</v>
          </cell>
          <cell r="KJ154">
            <v>1.1200000000000001</v>
          </cell>
          <cell r="KK154">
            <v>0.63</v>
          </cell>
          <cell r="KL154">
            <v>0.6</v>
          </cell>
          <cell r="KM154">
            <v>-0.05</v>
          </cell>
          <cell r="KN154">
            <v>-0.06</v>
          </cell>
          <cell r="KO154">
            <v>0.46</v>
          </cell>
          <cell r="KP154">
            <v>0.38</v>
          </cell>
          <cell r="KQ154">
            <v>0.73</v>
          </cell>
          <cell r="KR154">
            <v>0.83</v>
          </cell>
          <cell r="KS154">
            <v>-0.12</v>
          </cell>
          <cell r="KT154">
            <v>0.78</v>
          </cell>
          <cell r="KU154">
            <v>0.63</v>
          </cell>
          <cell r="KV154">
            <v>-0.59</v>
          </cell>
          <cell r="KW154">
            <v>-1.1399999999999999</v>
          </cell>
          <cell r="KX154">
            <v>-1.1599999999999999</v>
          </cell>
          <cell r="KY154">
            <v>-0.85</v>
          </cell>
          <cell r="KZ154">
            <v>0.37</v>
          </cell>
          <cell r="LA154">
            <v>1.03</v>
          </cell>
          <cell r="LB154">
            <v>0.18</v>
          </cell>
          <cell r="LC154">
            <v>0.35</v>
          </cell>
          <cell r="LD154">
            <v>0.71</v>
          </cell>
          <cell r="LE154">
            <v>-1.01</v>
          </cell>
          <cell r="LF154">
            <v>-0.69</v>
          </cell>
          <cell r="LG154">
            <v>0.57999999999999996</v>
          </cell>
          <cell r="LH154">
            <v>0.6</v>
          </cell>
          <cell r="LI154">
            <v>0.04</v>
          </cell>
          <cell r="LJ154">
            <v>-0.24</v>
          </cell>
          <cell r="LK154">
            <v>-0.62</v>
          </cell>
          <cell r="LL154">
            <v>-0.9</v>
          </cell>
          <cell r="LM154">
            <v>-0.84</v>
          </cell>
          <cell r="LN154">
            <v>-1.36</v>
          </cell>
          <cell r="LO154">
            <v>-0.28999999999999998</v>
          </cell>
          <cell r="LP154">
            <v>1.33</v>
          </cell>
          <cell r="LQ154">
            <v>1.1200000000000001</v>
          </cell>
          <cell r="LR154">
            <v>0.31</v>
          </cell>
          <cell r="LS154">
            <v>0.48</v>
          </cell>
          <cell r="LT154">
            <v>0.36</v>
          </cell>
          <cell r="LU154">
            <v>0.04</v>
          </cell>
          <cell r="LV154">
            <v>0.11</v>
          </cell>
          <cell r="LW154">
            <v>0.19</v>
          </cell>
          <cell r="LX154">
            <v>0.08</v>
          </cell>
          <cell r="LY154">
            <v>1.65</v>
          </cell>
          <cell r="LZ154">
            <v>2.37</v>
          </cell>
          <cell r="MA154">
            <v>1.81</v>
          </cell>
          <cell r="MB154">
            <v>1.33</v>
          </cell>
          <cell r="MC154">
            <v>0.31</v>
          </cell>
          <cell r="MD154">
            <v>-0.11</v>
          </cell>
          <cell r="ME154">
            <v>0.25</v>
          </cell>
          <cell r="MF154">
            <v>0.64</v>
          </cell>
          <cell r="MG154">
            <v>0.32</v>
          </cell>
          <cell r="MH154">
            <v>-0.94</v>
          </cell>
          <cell r="MI154">
            <v>-0.7</v>
          </cell>
          <cell r="MJ154">
            <v>0.19</v>
          </cell>
          <cell r="MK154">
            <v>0.44</v>
          </cell>
          <cell r="ML154">
            <v>-0.54</v>
          </cell>
          <cell r="MM154">
            <v>0.05</v>
          </cell>
          <cell r="MN154">
            <v>-0.14000000000000001</v>
          </cell>
          <cell r="MO154">
            <v>-0.77</v>
          </cell>
          <cell r="MP154">
            <v>-0.59</v>
          </cell>
          <cell r="MQ154">
            <v>-0.2</v>
          </cell>
          <cell r="MR154">
            <v>-0.81</v>
          </cell>
          <cell r="MS154">
            <v>-0.3</v>
          </cell>
          <cell r="MT154">
            <v>0.01</v>
          </cell>
          <cell r="MU154">
            <v>-7.0000000000000007E-2</v>
          </cell>
          <cell r="MV154">
            <v>0.35</v>
          </cell>
          <cell r="MW154">
            <v>0.28000000000000003</v>
          </cell>
          <cell r="MX154">
            <v>0.32</v>
          </cell>
          <cell r="MY154">
            <v>0.71</v>
          </cell>
          <cell r="MZ154">
            <v>0.47</v>
          </cell>
          <cell r="NA154">
            <v>-0.35</v>
          </cell>
          <cell r="NB154">
            <v>0.75</v>
          </cell>
          <cell r="NC154">
            <v>0.89</v>
          </cell>
          <cell r="ND154">
            <v>0.4</v>
          </cell>
          <cell r="NE154">
            <v>-0.02</v>
          </cell>
          <cell r="NF154">
            <v>-0.49</v>
          </cell>
          <cell r="NG154">
            <v>-0.78</v>
          </cell>
          <cell r="NH154">
            <v>-0.2</v>
          </cell>
          <cell r="NI154">
            <v>0.68</v>
          </cell>
          <cell r="NJ154">
            <v>-0.83</v>
          </cell>
          <cell r="NK154">
            <v>-1.65</v>
          </cell>
          <cell r="NL154">
            <v>1.42</v>
          </cell>
          <cell r="NM154">
            <v>1.18</v>
          </cell>
          <cell r="NN154">
            <v>0.81</v>
          </cell>
          <cell r="NO154">
            <v>-0.75</v>
          </cell>
          <cell r="NP154">
            <v>-0.05</v>
          </cell>
          <cell r="NQ154">
            <v>-0.36</v>
          </cell>
          <cell r="NR154">
            <v>0.08</v>
          </cell>
          <cell r="NS154">
            <v>7.0000000000000007E-2</v>
          </cell>
          <cell r="NT154">
            <v>1.52</v>
          </cell>
          <cell r="NU154">
            <v>1.19</v>
          </cell>
          <cell r="NV154">
            <v>2.12</v>
          </cell>
          <cell r="NW154">
            <v>2.11</v>
          </cell>
          <cell r="NX154">
            <v>3.01</v>
          </cell>
          <cell r="NY154">
            <v>3.57</v>
          </cell>
          <cell r="NZ154">
            <v>3.74</v>
          </cell>
          <cell r="OA154">
            <v>1</v>
          </cell>
        </row>
        <row r="155">
          <cell r="A155">
            <v>2104016</v>
          </cell>
          <cell r="F155" t="str">
            <v xml:space="preserve">Esponja de limpeza </v>
          </cell>
          <cell r="H155">
            <v>3.34</v>
          </cell>
          <cell r="I155">
            <v>4.58</v>
          </cell>
          <cell r="J155">
            <v>7.44</v>
          </cell>
          <cell r="K155">
            <v>10.75</v>
          </cell>
          <cell r="L155">
            <v>10.75</v>
          </cell>
          <cell r="M155">
            <v>9.15</v>
          </cell>
          <cell r="N155">
            <v>6.41</v>
          </cell>
          <cell r="O155">
            <v>4.42</v>
          </cell>
          <cell r="P155">
            <v>3.4</v>
          </cell>
          <cell r="Q155">
            <v>2</v>
          </cell>
          <cell r="R155">
            <v>2.15</v>
          </cell>
          <cell r="S155">
            <v>2.73</v>
          </cell>
          <cell r="T155">
            <v>1.51</v>
          </cell>
          <cell r="U155">
            <v>0.99</v>
          </cell>
          <cell r="V155">
            <v>0.53</v>
          </cell>
          <cell r="W155">
            <v>-0.38</v>
          </cell>
          <cell r="X155">
            <v>-0.13</v>
          </cell>
          <cell r="Y155">
            <v>-0.21</v>
          </cell>
          <cell r="Z155">
            <v>0.06</v>
          </cell>
          <cell r="AA155">
            <v>0.84</v>
          </cell>
          <cell r="AB155">
            <v>0.4</v>
          </cell>
          <cell r="AC155">
            <v>-0.47</v>
          </cell>
          <cell r="AD155">
            <v>-1.07</v>
          </cell>
          <cell r="AE155">
            <v>-1.02</v>
          </cell>
          <cell r="AF155">
            <v>0.15</v>
          </cell>
          <cell r="AG155">
            <v>0.43</v>
          </cell>
          <cell r="AH155">
            <v>0.13</v>
          </cell>
          <cell r="AI155">
            <v>-0.02</v>
          </cell>
          <cell r="AJ155">
            <v>0.52</v>
          </cell>
          <cell r="AK155">
            <v>0.79</v>
          </cell>
          <cell r="AL155">
            <v>0.77</v>
          </cell>
          <cell r="AM155">
            <v>1.31</v>
          </cell>
          <cell r="AN155">
            <v>0.83</v>
          </cell>
          <cell r="AO155">
            <v>-1.44</v>
          </cell>
          <cell r="AP155">
            <v>-1.22</v>
          </cell>
          <cell r="AQ155">
            <v>0.09</v>
          </cell>
          <cell r="AR155">
            <v>-0.25</v>
          </cell>
          <cell r="AS155">
            <v>-1.1599999999999999</v>
          </cell>
          <cell r="AT155">
            <v>-0.56000000000000005</v>
          </cell>
          <cell r="AU155">
            <v>-1.01</v>
          </cell>
          <cell r="AV155">
            <v>0.3</v>
          </cell>
          <cell r="AW155">
            <v>-0.15</v>
          </cell>
          <cell r="AX155">
            <v>-1.03</v>
          </cell>
          <cell r="AY155">
            <v>-0.43</v>
          </cell>
          <cell r="AZ155">
            <v>-0.6</v>
          </cell>
          <cell r="BA155">
            <v>-1.05</v>
          </cell>
          <cell r="BB155">
            <v>-1.43</v>
          </cell>
          <cell r="BC155">
            <v>-2.5</v>
          </cell>
          <cell r="BD155">
            <v>-0.75</v>
          </cell>
          <cell r="BE155">
            <v>0.65</v>
          </cell>
          <cell r="BF155">
            <v>-0.61</v>
          </cell>
          <cell r="BG155">
            <v>-0.5</v>
          </cell>
          <cell r="BH155">
            <v>-0.44</v>
          </cell>
          <cell r="BI155">
            <v>0.42</v>
          </cell>
          <cell r="BJ155">
            <v>0.53</v>
          </cell>
          <cell r="BK155">
            <v>1.08</v>
          </cell>
          <cell r="BL155">
            <v>0.56000000000000005</v>
          </cell>
          <cell r="BM155">
            <v>-1.81</v>
          </cell>
          <cell r="BN155">
            <v>-1.81</v>
          </cell>
          <cell r="BO155">
            <v>-0.26</v>
          </cell>
          <cell r="BP155">
            <v>0.99</v>
          </cell>
          <cell r="BQ155">
            <v>0.22</v>
          </cell>
          <cell r="BR155">
            <v>-0.51</v>
          </cell>
          <cell r="BS155">
            <v>1.3</v>
          </cell>
          <cell r="BT155">
            <v>0.66</v>
          </cell>
          <cell r="BU155">
            <v>-0.62</v>
          </cell>
          <cell r="BV155">
            <v>0.48</v>
          </cell>
          <cell r="BW155">
            <v>0.91</v>
          </cell>
          <cell r="BX155">
            <v>0.9</v>
          </cell>
          <cell r="BY155">
            <v>-0.53</v>
          </cell>
          <cell r="BZ155">
            <v>-0.39</v>
          </cell>
          <cell r="CA155">
            <v>0.74</v>
          </cell>
          <cell r="CB155">
            <v>0.66</v>
          </cell>
          <cell r="CC155">
            <v>0.82</v>
          </cell>
          <cell r="CD155">
            <v>0.4</v>
          </cell>
          <cell r="CE155">
            <v>0.03</v>
          </cell>
          <cell r="CF155">
            <v>0.57999999999999996</v>
          </cell>
          <cell r="CG155">
            <v>-0.14000000000000001</v>
          </cell>
          <cell r="CH155">
            <v>-0.81</v>
          </cell>
          <cell r="CI155">
            <v>0.54</v>
          </cell>
          <cell r="CJ155">
            <v>-0.51</v>
          </cell>
          <cell r="CK155">
            <v>-0.84</v>
          </cell>
          <cell r="CL155">
            <v>0.16</v>
          </cell>
          <cell r="CM155">
            <v>-0.05</v>
          </cell>
          <cell r="CN155">
            <v>1.2</v>
          </cell>
          <cell r="CO155">
            <v>1.68</v>
          </cell>
          <cell r="CP155">
            <v>-0.2</v>
          </cell>
          <cell r="CQ155">
            <v>0.56000000000000005</v>
          </cell>
          <cell r="CR155">
            <v>1.7</v>
          </cell>
          <cell r="CS155">
            <v>0.95</v>
          </cell>
          <cell r="CT155">
            <v>1.86</v>
          </cell>
          <cell r="CU155">
            <v>1.44</v>
          </cell>
          <cell r="CV155">
            <v>-1.38</v>
          </cell>
          <cell r="CW155">
            <v>-1.36</v>
          </cell>
          <cell r="CX155">
            <v>1.31</v>
          </cell>
          <cell r="CY155">
            <v>0.12</v>
          </cell>
          <cell r="CZ155">
            <v>0.83</v>
          </cell>
          <cell r="DA155">
            <v>1.82</v>
          </cell>
          <cell r="DB155">
            <v>1.01</v>
          </cell>
          <cell r="DC155">
            <v>2.27</v>
          </cell>
          <cell r="DD155">
            <v>1.52</v>
          </cell>
          <cell r="DE155">
            <v>0.74</v>
          </cell>
          <cell r="DF155">
            <v>1.1499999999999999</v>
          </cell>
          <cell r="DG155">
            <v>1.17</v>
          </cell>
          <cell r="DH155">
            <v>0.1</v>
          </cell>
          <cell r="DI155">
            <v>-0.36</v>
          </cell>
          <cell r="DJ155">
            <v>-0.16</v>
          </cell>
          <cell r="DK155">
            <v>-0.31</v>
          </cell>
          <cell r="DL155">
            <v>0.16</v>
          </cell>
          <cell r="DM155">
            <v>1.1200000000000001</v>
          </cell>
          <cell r="DN155">
            <v>1.33</v>
          </cell>
          <cell r="DO155">
            <v>0.85</v>
          </cell>
          <cell r="DP155">
            <v>0.64</v>
          </cell>
          <cell r="DQ155">
            <v>0.72</v>
          </cell>
          <cell r="DR155">
            <v>7.0000000000000007E-2</v>
          </cell>
          <cell r="DS155">
            <v>-0.43</v>
          </cell>
          <cell r="DT155">
            <v>0.02</v>
          </cell>
          <cell r="DU155">
            <v>-0.23</v>
          </cell>
          <cell r="DV155">
            <v>0.02</v>
          </cell>
          <cell r="DW155">
            <v>0.31</v>
          </cell>
          <cell r="DX155">
            <v>0.28000000000000003</v>
          </cell>
          <cell r="DY155">
            <v>-0.15</v>
          </cell>
          <cell r="DZ155">
            <v>-0.98</v>
          </cell>
          <cell r="EA155">
            <v>0.01</v>
          </cell>
          <cell r="EB155">
            <v>-0.64</v>
          </cell>
          <cell r="EC155">
            <v>-0.38</v>
          </cell>
          <cell r="ED155">
            <v>0.21</v>
          </cell>
          <cell r="EE155">
            <v>-0.18</v>
          </cell>
          <cell r="EF155">
            <v>0.24</v>
          </cell>
          <cell r="EG155">
            <v>-0.01</v>
          </cell>
          <cell r="EH155">
            <v>-0.31</v>
          </cell>
          <cell r="EI155">
            <v>-0.96</v>
          </cell>
          <cell r="EJ155">
            <v>-0.65</v>
          </cell>
          <cell r="EK155">
            <v>-1.0900000000000001</v>
          </cell>
          <cell r="EL155">
            <v>-1.28</v>
          </cell>
          <cell r="EM155">
            <v>0.17</v>
          </cell>
          <cell r="EN155">
            <v>0.67</v>
          </cell>
          <cell r="EO155">
            <v>-0.25</v>
          </cell>
          <cell r="EP155">
            <v>1.33</v>
          </cell>
          <cell r="EQ155">
            <v>1.4</v>
          </cell>
          <cell r="ER155">
            <v>1.76</v>
          </cell>
          <cell r="ES155">
            <v>1.41</v>
          </cell>
          <cell r="ET155">
            <v>2.12</v>
          </cell>
          <cell r="EU155">
            <v>0.62</v>
          </cell>
          <cell r="EV155">
            <v>-0.66</v>
          </cell>
          <cell r="EW155">
            <v>-0.1</v>
          </cell>
          <cell r="EX155">
            <v>0.74</v>
          </cell>
          <cell r="EY155">
            <v>0.82</v>
          </cell>
          <cell r="EZ155">
            <v>-0.61</v>
          </cell>
          <cell r="FA155">
            <v>-0.38</v>
          </cell>
          <cell r="FB155">
            <v>0.04</v>
          </cell>
          <cell r="FC155">
            <v>-1.75</v>
          </cell>
          <cell r="FD155">
            <v>-0.02</v>
          </cell>
          <cell r="FE155">
            <v>0.72</v>
          </cell>
          <cell r="FF155">
            <v>0.86</v>
          </cell>
          <cell r="FG155">
            <v>-0.28000000000000003</v>
          </cell>
          <cell r="FH155">
            <v>1.99</v>
          </cell>
          <cell r="FI155">
            <v>0.75</v>
          </cell>
          <cell r="FJ155">
            <v>-1.91</v>
          </cell>
          <cell r="FK155">
            <v>-1.38</v>
          </cell>
          <cell r="FL155">
            <v>-1.23</v>
          </cell>
          <cell r="FM155">
            <v>1.5</v>
          </cell>
          <cell r="FN155">
            <v>0.26</v>
          </cell>
          <cell r="FO155">
            <v>-0.32</v>
          </cell>
          <cell r="FP155">
            <v>0.88</v>
          </cell>
          <cell r="FQ155">
            <v>-0.4</v>
          </cell>
          <cell r="FR155">
            <v>-1.95</v>
          </cell>
          <cell r="FS155">
            <v>0.73</v>
          </cell>
          <cell r="FT155">
            <v>1.7</v>
          </cell>
          <cell r="FU155">
            <v>-0.48</v>
          </cell>
          <cell r="FV155">
            <v>-0.24</v>
          </cell>
          <cell r="FW155">
            <v>-0.35</v>
          </cell>
          <cell r="FX155">
            <v>-1.4</v>
          </cell>
          <cell r="FY155">
            <v>-0.95</v>
          </cell>
          <cell r="FZ155">
            <v>1.86</v>
          </cell>
          <cell r="GA155">
            <v>1.5</v>
          </cell>
          <cell r="GB155">
            <v>0.23</v>
          </cell>
          <cell r="GC155">
            <v>0.14000000000000001</v>
          </cell>
          <cell r="GD155">
            <v>-0.97</v>
          </cell>
          <cell r="GE155">
            <v>0.08</v>
          </cell>
          <cell r="GF155">
            <v>-0.04</v>
          </cell>
          <cell r="GG155">
            <v>-0.24</v>
          </cell>
          <cell r="GH155">
            <v>1</v>
          </cell>
          <cell r="GI155">
            <v>0.13</v>
          </cell>
          <cell r="GJ155">
            <v>0.33</v>
          </cell>
          <cell r="GK155">
            <v>0.19</v>
          </cell>
          <cell r="GL155">
            <v>-0.27</v>
          </cell>
          <cell r="GM155">
            <v>-0.88</v>
          </cell>
          <cell r="GN155">
            <v>0.76</v>
          </cell>
          <cell r="GO155">
            <v>0.75</v>
          </cell>
          <cell r="GP155">
            <v>-0.06</v>
          </cell>
          <cell r="GQ155">
            <v>0.16</v>
          </cell>
          <cell r="GR155">
            <v>0.44</v>
          </cell>
          <cell r="GS155">
            <v>0.94</v>
          </cell>
          <cell r="GT155">
            <v>-0.22</v>
          </cell>
          <cell r="GU155">
            <v>-1.04</v>
          </cell>
          <cell r="GV155">
            <v>-1.04</v>
          </cell>
          <cell r="GW155">
            <v>0.95</v>
          </cell>
          <cell r="GX155">
            <v>0.87</v>
          </cell>
          <cell r="GY155">
            <v>0.45</v>
          </cell>
          <cell r="GZ155">
            <v>-0.01</v>
          </cell>
          <cell r="HA155">
            <v>1.46</v>
          </cell>
          <cell r="HB155">
            <v>-0.63</v>
          </cell>
          <cell r="HC155">
            <v>-0.12</v>
          </cell>
          <cell r="HD155">
            <v>0.53</v>
          </cell>
          <cell r="HE155">
            <v>-0.64</v>
          </cell>
          <cell r="HF155">
            <v>0.67</v>
          </cell>
          <cell r="HG155">
            <v>1.9</v>
          </cell>
          <cell r="HH155">
            <v>0.02</v>
          </cell>
          <cell r="HI155">
            <v>-0.1</v>
          </cell>
          <cell r="HJ155">
            <v>-0.71</v>
          </cell>
          <cell r="HK155">
            <v>-0.24</v>
          </cell>
          <cell r="HL155">
            <v>1.54</v>
          </cell>
          <cell r="HM155">
            <v>0.96</v>
          </cell>
          <cell r="HN155">
            <v>0.01</v>
          </cell>
          <cell r="HO155">
            <v>-0.65</v>
          </cell>
          <cell r="HP155">
            <v>-0.02</v>
          </cell>
          <cell r="HQ155">
            <v>-0.22</v>
          </cell>
          <cell r="HR155">
            <v>-0.55000000000000004</v>
          </cell>
          <cell r="HS155">
            <v>0.46</v>
          </cell>
          <cell r="HT155">
            <v>1.8</v>
          </cell>
          <cell r="HU155">
            <v>0.67</v>
          </cell>
          <cell r="HV155">
            <v>1.63</v>
          </cell>
          <cell r="HW155">
            <v>2.82</v>
          </cell>
          <cell r="HX155">
            <v>1.37</v>
          </cell>
          <cell r="HY155">
            <v>1.3</v>
          </cell>
          <cell r="HZ155">
            <v>0.2</v>
          </cell>
          <cell r="IA155">
            <v>-0.77</v>
          </cell>
          <cell r="IB155">
            <v>-0.67</v>
          </cell>
          <cell r="IC155">
            <v>-0.38</v>
          </cell>
          <cell r="ID155">
            <v>-1.0900000000000001</v>
          </cell>
          <cell r="IE155">
            <v>-0.55000000000000004</v>
          </cell>
          <cell r="IF155">
            <v>-0.34</v>
          </cell>
          <cell r="IG155">
            <v>-0.02</v>
          </cell>
          <cell r="IH155">
            <v>-0.52</v>
          </cell>
          <cell r="II155">
            <v>-0.51</v>
          </cell>
          <cell r="IJ155">
            <v>-2.04</v>
          </cell>
          <cell r="IK155">
            <v>-1.93</v>
          </cell>
          <cell r="IL155">
            <v>1.28</v>
          </cell>
          <cell r="IM155">
            <v>2.54</v>
          </cell>
          <cell r="IN155">
            <v>0.02</v>
          </cell>
          <cell r="IO155">
            <v>-1.93</v>
          </cell>
          <cell r="IP155">
            <v>-0.54</v>
          </cell>
          <cell r="IQ155">
            <v>0.37</v>
          </cell>
          <cell r="IR155">
            <v>1.64</v>
          </cell>
          <cell r="IS155">
            <v>2.13</v>
          </cell>
          <cell r="IT155">
            <v>1.54</v>
          </cell>
          <cell r="IU155">
            <v>0.91</v>
          </cell>
          <cell r="IV155">
            <v>1.1100000000000001</v>
          </cell>
          <cell r="IW155">
            <v>2.36</v>
          </cell>
          <cell r="IX155">
            <v>1.66</v>
          </cell>
          <cell r="IY155">
            <v>0.85</v>
          </cell>
          <cell r="IZ155">
            <v>1.31</v>
          </cell>
          <cell r="JA155">
            <v>-0.68</v>
          </cell>
          <cell r="JB155">
            <v>-2.2999999999999998</v>
          </cell>
          <cell r="JC155">
            <v>-0.34</v>
          </cell>
          <cell r="JD155">
            <v>1</v>
          </cell>
          <cell r="JE155">
            <v>0.86</v>
          </cell>
          <cell r="JF155">
            <v>0.75</v>
          </cell>
          <cell r="JG155">
            <v>-0.05</v>
          </cell>
          <cell r="JH155">
            <v>0.46</v>
          </cell>
          <cell r="JI155">
            <v>1.21</v>
          </cell>
          <cell r="JJ155">
            <v>0.42</v>
          </cell>
          <cell r="JK155">
            <v>0.55000000000000004</v>
          </cell>
          <cell r="JL155">
            <v>0.46</v>
          </cell>
          <cell r="JM155">
            <v>-0.18</v>
          </cell>
          <cell r="JN155">
            <v>-0.76</v>
          </cell>
          <cell r="JO155">
            <v>-1</v>
          </cell>
          <cell r="JP155">
            <v>0.8</v>
          </cell>
          <cell r="JQ155">
            <v>1.6</v>
          </cell>
          <cell r="JR155">
            <v>0.77</v>
          </cell>
          <cell r="JS155">
            <v>1.29</v>
          </cell>
          <cell r="JT155">
            <v>2.13</v>
          </cell>
          <cell r="JU155">
            <v>1.37</v>
          </cell>
          <cell r="JV155">
            <v>0.14000000000000001</v>
          </cell>
          <cell r="JW155">
            <v>0.84</v>
          </cell>
          <cell r="JX155">
            <v>1</v>
          </cell>
          <cell r="JY155">
            <v>-0.18</v>
          </cell>
          <cell r="JZ155">
            <v>7.0000000000000007E-2</v>
          </cell>
          <cell r="KA155">
            <v>0.27</v>
          </cell>
          <cell r="KB155">
            <v>-1.1399999999999999</v>
          </cell>
          <cell r="KC155">
            <v>-0.86</v>
          </cell>
          <cell r="KD155">
            <v>0.71</v>
          </cell>
          <cell r="KE155">
            <v>0.72</v>
          </cell>
          <cell r="KF155">
            <v>-1.7</v>
          </cell>
          <cell r="KG155">
            <v>-1.28</v>
          </cell>
          <cell r="KH155">
            <v>1.33</v>
          </cell>
          <cell r="KI155">
            <v>1.01</v>
          </cell>
          <cell r="KJ155">
            <v>0.7</v>
          </cell>
          <cell r="KK155">
            <v>-0.57999999999999996</v>
          </cell>
          <cell r="KL155">
            <v>-1.54</v>
          </cell>
          <cell r="KM155">
            <v>-0.01</v>
          </cell>
          <cell r="KN155">
            <v>0.21</v>
          </cell>
          <cell r="KO155">
            <v>0.28000000000000003</v>
          </cell>
          <cell r="KP155">
            <v>0.14000000000000001</v>
          </cell>
          <cell r="KQ155">
            <v>-0.93</v>
          </cell>
          <cell r="KR155">
            <v>-0.23</v>
          </cell>
          <cell r="KS155">
            <v>0.39</v>
          </cell>
          <cell r="KT155">
            <v>-0.66</v>
          </cell>
          <cell r="KU155">
            <v>-1.55</v>
          </cell>
          <cell r="KV155">
            <v>-0.7</v>
          </cell>
          <cell r="KW155">
            <v>0.28999999999999998</v>
          </cell>
          <cell r="KX155">
            <v>-0.32</v>
          </cell>
          <cell r="KY155">
            <v>-0.11</v>
          </cell>
          <cell r="KZ155">
            <v>0.32</v>
          </cell>
          <cell r="LA155">
            <v>0.61</v>
          </cell>
          <cell r="LB155">
            <v>1.86</v>
          </cell>
          <cell r="LC155">
            <v>1.45</v>
          </cell>
          <cell r="LD155">
            <v>0.32</v>
          </cell>
          <cell r="LE155">
            <v>0.04</v>
          </cell>
          <cell r="LF155">
            <v>0.12</v>
          </cell>
          <cell r="LG155">
            <v>0.4</v>
          </cell>
          <cell r="LH155">
            <v>0.79</v>
          </cell>
          <cell r="LI155">
            <v>0.24</v>
          </cell>
          <cell r="LJ155">
            <v>-0.54</v>
          </cell>
          <cell r="LK155">
            <v>-0.43</v>
          </cell>
          <cell r="LL155">
            <v>-0.19</v>
          </cell>
          <cell r="LM155">
            <v>0.2</v>
          </cell>
          <cell r="LN155">
            <v>0.2</v>
          </cell>
          <cell r="LO155">
            <v>-0.14000000000000001</v>
          </cell>
          <cell r="LP155">
            <v>0.52</v>
          </cell>
          <cell r="LQ155">
            <v>0.32</v>
          </cell>
          <cell r="LR155">
            <v>-0.67</v>
          </cell>
          <cell r="LS155">
            <v>-0.32</v>
          </cell>
          <cell r="LT155">
            <v>0.73</v>
          </cell>
          <cell r="LU155">
            <v>0.92</v>
          </cell>
          <cell r="LV155">
            <v>-0.17</v>
          </cell>
          <cell r="LW155">
            <v>-0.4</v>
          </cell>
          <cell r="LX155">
            <v>0.22</v>
          </cell>
          <cell r="LY155">
            <v>0.97</v>
          </cell>
          <cell r="LZ155">
            <v>1.1200000000000001</v>
          </cell>
          <cell r="MA155">
            <v>-0.3</v>
          </cell>
          <cell r="MB155">
            <v>-0.16</v>
          </cell>
          <cell r="MC155">
            <v>-0.02</v>
          </cell>
          <cell r="MD155">
            <v>-0.08</v>
          </cell>
          <cell r="ME155">
            <v>1.0900000000000001</v>
          </cell>
          <cell r="MF155">
            <v>1.06</v>
          </cell>
          <cell r="MG155">
            <v>0.1</v>
          </cell>
          <cell r="MH155">
            <v>-0.71</v>
          </cell>
          <cell r="MI155">
            <v>-1.4</v>
          </cell>
          <cell r="MJ155">
            <v>-0.16</v>
          </cell>
          <cell r="MK155">
            <v>7.0000000000000007E-2</v>
          </cell>
          <cell r="ML155">
            <v>-0.64</v>
          </cell>
          <cell r="MM155">
            <v>0.08</v>
          </cell>
          <cell r="MN155">
            <v>-0.41</v>
          </cell>
          <cell r="MO155">
            <v>-0.23</v>
          </cell>
          <cell r="MP155">
            <v>1.31</v>
          </cell>
          <cell r="MQ155">
            <v>1.08</v>
          </cell>
          <cell r="MR155">
            <v>0.82</v>
          </cell>
          <cell r="MS155">
            <v>-1.41</v>
          </cell>
          <cell r="MT155">
            <v>-2.67</v>
          </cell>
          <cell r="MU155">
            <v>0.98</v>
          </cell>
          <cell r="MV155">
            <v>-0.83</v>
          </cell>
          <cell r="MW155">
            <v>-1.68</v>
          </cell>
          <cell r="MX155">
            <v>0.6</v>
          </cell>
          <cell r="MY155">
            <v>1.1499999999999999</v>
          </cell>
          <cell r="MZ155">
            <v>-0.2</v>
          </cell>
          <cell r="NA155">
            <v>-0.44</v>
          </cell>
          <cell r="NB155">
            <v>-0.39</v>
          </cell>
          <cell r="NC155">
            <v>0.34</v>
          </cell>
          <cell r="ND155">
            <v>0.78</v>
          </cell>
          <cell r="NE155">
            <v>-1.74</v>
          </cell>
          <cell r="NF155">
            <v>-2.5499999999999998</v>
          </cell>
          <cell r="NG155">
            <v>-0.46</v>
          </cell>
          <cell r="NH155">
            <v>0.02</v>
          </cell>
          <cell r="NI155">
            <v>0.08</v>
          </cell>
          <cell r="NJ155">
            <v>2.13</v>
          </cell>
          <cell r="NK155">
            <v>-1.53</v>
          </cell>
          <cell r="NL155">
            <v>-1.62</v>
          </cell>
          <cell r="NM155">
            <v>1.76</v>
          </cell>
          <cell r="NN155">
            <v>0.79</v>
          </cell>
          <cell r="NO155">
            <v>0.53</v>
          </cell>
          <cell r="NP155">
            <v>1.72</v>
          </cell>
          <cell r="NQ155">
            <v>0.18</v>
          </cell>
          <cell r="NR155">
            <v>-0.17</v>
          </cell>
          <cell r="NS155">
            <v>1.1299999999999999</v>
          </cell>
          <cell r="NT155">
            <v>1.82</v>
          </cell>
          <cell r="NU155">
            <v>2.29</v>
          </cell>
          <cell r="NV155">
            <v>-0.18</v>
          </cell>
          <cell r="NW155">
            <v>-0.54</v>
          </cell>
          <cell r="NX155">
            <v>3.14</v>
          </cell>
          <cell r="NY155">
            <v>2</v>
          </cell>
          <cell r="NZ155">
            <v>-0.39</v>
          </cell>
          <cell r="OA155">
            <v>1</v>
          </cell>
        </row>
        <row r="156">
          <cell r="A156">
            <v>2104019</v>
          </cell>
          <cell r="F156" t="str">
            <v>Sabão líquido</v>
          </cell>
          <cell r="H156">
            <v>0.41</v>
          </cell>
          <cell r="I156">
            <v>0.71</v>
          </cell>
          <cell r="J156">
            <v>0.79</v>
          </cell>
          <cell r="K156">
            <v>0.9</v>
          </cell>
          <cell r="L156">
            <v>0.91</v>
          </cell>
          <cell r="M156">
            <v>1.17</v>
          </cell>
          <cell r="N156">
            <v>0.78</v>
          </cell>
          <cell r="O156">
            <v>0.14000000000000001</v>
          </cell>
          <cell r="P156">
            <v>0.8</v>
          </cell>
          <cell r="Q156">
            <v>0.69</v>
          </cell>
          <cell r="R156">
            <v>0.33</v>
          </cell>
          <cell r="S156">
            <v>0.47</v>
          </cell>
          <cell r="T156">
            <v>0.26</v>
          </cell>
          <cell r="U156">
            <v>-0.02</v>
          </cell>
          <cell r="V156">
            <v>-0.4</v>
          </cell>
          <cell r="W156">
            <v>-0.38</v>
          </cell>
          <cell r="X156">
            <v>0.15</v>
          </cell>
          <cell r="Y156">
            <v>0.25</v>
          </cell>
          <cell r="Z156">
            <v>0.1</v>
          </cell>
          <cell r="AA156">
            <v>0.41</v>
          </cell>
          <cell r="AB156">
            <v>0.49</v>
          </cell>
          <cell r="AC156">
            <v>0.03</v>
          </cell>
          <cell r="AD156">
            <v>-0.03</v>
          </cell>
          <cell r="AE156">
            <v>0.27</v>
          </cell>
          <cell r="AF156">
            <v>0.56000000000000005</v>
          </cell>
          <cell r="AG156">
            <v>0.13</v>
          </cell>
          <cell r="AH156">
            <v>-0.34</v>
          </cell>
          <cell r="AI156">
            <v>-0.21</v>
          </cell>
          <cell r="AJ156">
            <v>-0.26</v>
          </cell>
          <cell r="AK156">
            <v>-0.23</v>
          </cell>
          <cell r="AL156">
            <v>0.1</v>
          </cell>
          <cell r="AM156">
            <v>0.17</v>
          </cell>
          <cell r="AN156">
            <v>-0.22</v>
          </cell>
          <cell r="AO156">
            <v>-0.41</v>
          </cell>
          <cell r="AP156">
            <v>-0.48</v>
          </cell>
          <cell r="AQ156">
            <v>-0.41</v>
          </cell>
          <cell r="AR156">
            <v>-0.35</v>
          </cell>
          <cell r="AS156">
            <v>-0.49</v>
          </cell>
          <cell r="AT156">
            <v>-0.41</v>
          </cell>
          <cell r="AU156">
            <v>-0.3</v>
          </cell>
          <cell r="AV156">
            <v>-0.37</v>
          </cell>
          <cell r="AW156">
            <v>-0.43</v>
          </cell>
          <cell r="AX156">
            <v>-0.31</v>
          </cell>
          <cell r="AY156">
            <v>-0.01</v>
          </cell>
          <cell r="AZ156">
            <v>0.01</v>
          </cell>
          <cell r="BA156">
            <v>-0.3</v>
          </cell>
          <cell r="BB156">
            <v>-0.3</v>
          </cell>
          <cell r="BC156">
            <v>0.18</v>
          </cell>
          <cell r="BD156">
            <v>0.83</v>
          </cell>
          <cell r="BE156">
            <v>0.82</v>
          </cell>
          <cell r="BF156">
            <v>0.21</v>
          </cell>
          <cell r="BG156">
            <v>0.36</v>
          </cell>
          <cell r="BH156">
            <v>0.45</v>
          </cell>
          <cell r="BI156">
            <v>0.03</v>
          </cell>
          <cell r="BJ156">
            <v>0.03</v>
          </cell>
          <cell r="BK156">
            <v>0.59</v>
          </cell>
          <cell r="BL156">
            <v>0.91</v>
          </cell>
          <cell r="BM156">
            <v>0.75</v>
          </cell>
          <cell r="BN156">
            <v>0.55000000000000004</v>
          </cell>
          <cell r="BO156">
            <v>0.18</v>
          </cell>
          <cell r="BP156">
            <v>0.02</v>
          </cell>
          <cell r="BQ156">
            <v>0.24</v>
          </cell>
          <cell r="BR156">
            <v>0.28999999999999998</v>
          </cell>
          <cell r="BS156">
            <v>0.18</v>
          </cell>
          <cell r="BT156">
            <v>0.31</v>
          </cell>
          <cell r="BU156">
            <v>0.11</v>
          </cell>
          <cell r="BV156">
            <v>-0.15</v>
          </cell>
          <cell r="BW156">
            <v>-0.28999999999999998</v>
          </cell>
          <cell r="BX156">
            <v>-0.25</v>
          </cell>
          <cell r="BY156">
            <v>-0.15</v>
          </cell>
          <cell r="BZ156">
            <v>0.02</v>
          </cell>
          <cell r="CA156">
            <v>0.15</v>
          </cell>
          <cell r="CB156">
            <v>0.3</v>
          </cell>
          <cell r="CC156">
            <v>0.26</v>
          </cell>
          <cell r="CD156">
            <v>0.18</v>
          </cell>
          <cell r="CE156">
            <v>0.13</v>
          </cell>
          <cell r="CF156">
            <v>0.19</v>
          </cell>
          <cell r="CG156">
            <v>0.11</v>
          </cell>
          <cell r="CH156">
            <v>0.53</v>
          </cell>
          <cell r="CI156">
            <v>1.41</v>
          </cell>
          <cell r="CJ156">
            <v>1.67</v>
          </cell>
          <cell r="CK156">
            <v>1.81</v>
          </cell>
          <cell r="CL156">
            <v>1.46</v>
          </cell>
          <cell r="CM156">
            <v>1.33</v>
          </cell>
          <cell r="CN156">
            <v>1.52</v>
          </cell>
          <cell r="CO156">
            <v>1.0900000000000001</v>
          </cell>
          <cell r="CP156">
            <v>0.65</v>
          </cell>
          <cell r="CQ156">
            <v>0.96</v>
          </cell>
          <cell r="CR156">
            <v>1.66</v>
          </cell>
          <cell r="CS156">
            <v>1.84</v>
          </cell>
          <cell r="CT156">
            <v>1.01</v>
          </cell>
          <cell r="CU156">
            <v>0.72</v>
          </cell>
          <cell r="CV156">
            <v>0.91</v>
          </cell>
          <cell r="CW156">
            <v>0.6</v>
          </cell>
          <cell r="CX156">
            <v>0.79</v>
          </cell>
          <cell r="CY156">
            <v>0.64</v>
          </cell>
          <cell r="CZ156">
            <v>0.21</v>
          </cell>
          <cell r="DA156">
            <v>0.41</v>
          </cell>
          <cell r="DB156">
            <v>0.31</v>
          </cell>
          <cell r="DC156">
            <v>0.43</v>
          </cell>
          <cell r="DD156">
            <v>0.68</v>
          </cell>
          <cell r="DE156">
            <v>0.35</v>
          </cell>
          <cell r="DF156">
            <v>0.34</v>
          </cell>
          <cell r="DG156">
            <v>0.32</v>
          </cell>
          <cell r="DH156">
            <v>7.0000000000000007E-2</v>
          </cell>
          <cell r="DI156">
            <v>0.52</v>
          </cell>
          <cell r="DJ156">
            <v>0.8</v>
          </cell>
          <cell r="DK156">
            <v>0.63</v>
          </cell>
          <cell r="DL156">
            <v>0.51</v>
          </cell>
          <cell r="DM156">
            <v>-0.04</v>
          </cell>
          <cell r="DN156">
            <v>-0.34</v>
          </cell>
          <cell r="DO156">
            <v>-0.3</v>
          </cell>
          <cell r="DP156">
            <v>-0.33</v>
          </cell>
          <cell r="DQ156">
            <v>0.02</v>
          </cell>
          <cell r="DR156">
            <v>-0.32</v>
          </cell>
          <cell r="DS156">
            <v>-0.66</v>
          </cell>
          <cell r="DT156">
            <v>-0.1</v>
          </cell>
          <cell r="DU156">
            <v>0.12</v>
          </cell>
          <cell r="DV156">
            <v>-0.31</v>
          </cell>
          <cell r="DW156">
            <v>-0.28000000000000003</v>
          </cell>
          <cell r="DX156">
            <v>0.32</v>
          </cell>
          <cell r="DY156">
            <v>0.33</v>
          </cell>
          <cell r="DZ156">
            <v>-0.01</v>
          </cell>
          <cell r="EA156">
            <v>-0.08</v>
          </cell>
          <cell r="EB156">
            <v>-0.02</v>
          </cell>
          <cell r="EC156">
            <v>0.42</v>
          </cell>
          <cell r="ED156">
            <v>0.34</v>
          </cell>
          <cell r="EE156">
            <v>-0.16</v>
          </cell>
          <cell r="EF156">
            <v>-0.26</v>
          </cell>
          <cell r="EG156">
            <v>-0.19</v>
          </cell>
          <cell r="EH156">
            <v>0.17</v>
          </cell>
          <cell r="EI156">
            <v>0.19</v>
          </cell>
          <cell r="EJ156">
            <v>-0.25</v>
          </cell>
          <cell r="EK156">
            <v>-0.27</v>
          </cell>
          <cell r="EL156">
            <v>0.05</v>
          </cell>
          <cell r="EM156">
            <v>0.1</v>
          </cell>
          <cell r="EN156">
            <v>-0.19</v>
          </cell>
          <cell r="EO156">
            <v>-0.01</v>
          </cell>
          <cell r="EP156">
            <v>0.5</v>
          </cell>
          <cell r="EQ156">
            <v>0.75</v>
          </cell>
          <cell r="ER156">
            <v>0.83</v>
          </cell>
          <cell r="ES156">
            <v>0.39</v>
          </cell>
          <cell r="ET156">
            <v>0.4</v>
          </cell>
          <cell r="EU156">
            <v>0.95</v>
          </cell>
          <cell r="EV156">
            <v>0.84</v>
          </cell>
          <cell r="EW156">
            <v>0.81</v>
          </cell>
          <cell r="EX156">
            <v>0.6</v>
          </cell>
          <cell r="EY156">
            <v>0.08</v>
          </cell>
          <cell r="EZ156">
            <v>0.02</v>
          </cell>
          <cell r="FA156">
            <v>0.28000000000000003</v>
          </cell>
          <cell r="FB156">
            <v>0.6</v>
          </cell>
          <cell r="FC156">
            <v>0.37</v>
          </cell>
          <cell r="FD156">
            <v>0.13</v>
          </cell>
          <cell r="FE156">
            <v>0.49</v>
          </cell>
          <cell r="FF156">
            <v>0.64</v>
          </cell>
          <cell r="FG156">
            <v>0.63</v>
          </cell>
          <cell r="FH156">
            <v>0.81</v>
          </cell>
          <cell r="FI156">
            <v>1.08</v>
          </cell>
          <cell r="FJ156">
            <v>0.9</v>
          </cell>
          <cell r="FK156">
            <v>0.74</v>
          </cell>
          <cell r="FL156">
            <v>0.94</v>
          </cell>
          <cell r="FM156">
            <v>0.9</v>
          </cell>
          <cell r="FN156">
            <v>0.66</v>
          </cell>
          <cell r="FO156">
            <v>0.15</v>
          </cell>
          <cell r="FP156">
            <v>-0.06</v>
          </cell>
          <cell r="FQ156">
            <v>0.25</v>
          </cell>
          <cell r="FR156">
            <v>0.67</v>
          </cell>
          <cell r="FS156">
            <v>0.95</v>
          </cell>
          <cell r="FT156">
            <v>0.69</v>
          </cell>
          <cell r="FU156">
            <v>0.3</v>
          </cell>
          <cell r="FV156">
            <v>-0.01</v>
          </cell>
          <cell r="FW156">
            <v>0.05</v>
          </cell>
          <cell r="FX156">
            <v>0.46</v>
          </cell>
          <cell r="FY156">
            <v>0.59</v>
          </cell>
          <cell r="FZ156">
            <v>0.95</v>
          </cell>
          <cell r="GA156">
            <v>1.38</v>
          </cell>
          <cell r="GB156">
            <v>0.99</v>
          </cell>
          <cell r="GC156">
            <v>0.2</v>
          </cell>
          <cell r="GD156">
            <v>-0.03</v>
          </cell>
          <cell r="GE156">
            <v>0.23</v>
          </cell>
          <cell r="GF156">
            <v>0.62</v>
          </cell>
          <cell r="GG156">
            <v>0.5</v>
          </cell>
          <cell r="GH156">
            <v>0.35</v>
          </cell>
          <cell r="GI156">
            <v>0.63</v>
          </cell>
          <cell r="GJ156">
            <v>0.28999999999999998</v>
          </cell>
          <cell r="GK156">
            <v>0.12</v>
          </cell>
          <cell r="GL156">
            <v>0.55000000000000004</v>
          </cell>
          <cell r="GM156">
            <v>0.28999999999999998</v>
          </cell>
          <cell r="GN156">
            <v>0</v>
          </cell>
          <cell r="GO156">
            <v>-0.09</v>
          </cell>
          <cell r="GP156">
            <v>-0.03</v>
          </cell>
          <cell r="GQ156">
            <v>0.51</v>
          </cell>
          <cell r="GR156">
            <v>0.93</v>
          </cell>
          <cell r="GS156">
            <v>0.56999999999999995</v>
          </cell>
          <cell r="GT156">
            <v>-0.14000000000000001</v>
          </cell>
          <cell r="GU156">
            <v>0.28999999999999998</v>
          </cell>
          <cell r="GV156">
            <v>1.18</v>
          </cell>
          <cell r="GW156">
            <v>1.36</v>
          </cell>
          <cell r="GX156">
            <v>1.48</v>
          </cell>
          <cell r="GY156">
            <v>1.56</v>
          </cell>
          <cell r="GZ156">
            <v>1.27</v>
          </cell>
          <cell r="HA156">
            <v>0.83</v>
          </cell>
          <cell r="HB156">
            <v>0.21</v>
          </cell>
          <cell r="HC156">
            <v>0.12</v>
          </cell>
          <cell r="HD156">
            <v>0.49</v>
          </cell>
          <cell r="HE156">
            <v>0.09</v>
          </cell>
          <cell r="HF156">
            <v>0.06</v>
          </cell>
          <cell r="HG156">
            <v>0.35</v>
          </cell>
          <cell r="HH156">
            <v>0.54</v>
          </cell>
          <cell r="HI156">
            <v>0.71</v>
          </cell>
          <cell r="HJ156">
            <v>0.44</v>
          </cell>
          <cell r="HK156">
            <v>0.36</v>
          </cell>
          <cell r="HL156">
            <v>0.75</v>
          </cell>
          <cell r="HM156">
            <v>0.41</v>
          </cell>
          <cell r="HN156">
            <v>0.34</v>
          </cell>
          <cell r="HO156">
            <v>0.44</v>
          </cell>
          <cell r="HP156">
            <v>0.85</v>
          </cell>
          <cell r="HQ156">
            <v>1.21</v>
          </cell>
          <cell r="HR156">
            <v>0.77</v>
          </cell>
          <cell r="HS156">
            <v>0.53</v>
          </cell>
          <cell r="HT156">
            <v>0.96</v>
          </cell>
          <cell r="HU156">
            <v>1.55</v>
          </cell>
          <cell r="HV156">
            <v>1.48</v>
          </cell>
          <cell r="HW156">
            <v>1.06</v>
          </cell>
          <cell r="HX156">
            <v>1.07</v>
          </cell>
          <cell r="HY156">
            <v>1.1000000000000001</v>
          </cell>
          <cell r="HZ156">
            <v>1.23</v>
          </cell>
          <cell r="IA156">
            <v>0.92</v>
          </cell>
          <cell r="IB156">
            <v>0.64</v>
          </cell>
          <cell r="IC156">
            <v>1</v>
          </cell>
          <cell r="ID156">
            <v>1.47</v>
          </cell>
          <cell r="IE156">
            <v>1.31</v>
          </cell>
          <cell r="IF156">
            <v>0.9</v>
          </cell>
          <cell r="IG156">
            <v>0.49</v>
          </cell>
          <cell r="IH156">
            <v>0.28999999999999998</v>
          </cell>
          <cell r="II156">
            <v>0.19</v>
          </cell>
          <cell r="IJ156">
            <v>0.02</v>
          </cell>
          <cell r="IK156">
            <v>0.25</v>
          </cell>
          <cell r="IL156">
            <v>0.59</v>
          </cell>
          <cell r="IM156">
            <v>0.64</v>
          </cell>
          <cell r="IN156">
            <v>0.47</v>
          </cell>
          <cell r="IO156">
            <v>0.34</v>
          </cell>
          <cell r="IP156">
            <v>0.72</v>
          </cell>
          <cell r="IQ156">
            <v>0.81</v>
          </cell>
          <cell r="IR156">
            <v>0.72</v>
          </cell>
          <cell r="IS156">
            <v>0.62</v>
          </cell>
          <cell r="IT156">
            <v>0.93</v>
          </cell>
          <cell r="IU156">
            <v>0.64</v>
          </cell>
          <cell r="IV156">
            <v>0.44</v>
          </cell>
          <cell r="IW156">
            <v>0.65</v>
          </cell>
          <cell r="IX156">
            <v>1.05</v>
          </cell>
          <cell r="IY156">
            <v>1.52</v>
          </cell>
          <cell r="IZ156">
            <v>1.46</v>
          </cell>
          <cell r="JA156">
            <v>0.65</v>
          </cell>
          <cell r="JB156">
            <v>-0.02</v>
          </cell>
          <cell r="JC156">
            <v>0.49</v>
          </cell>
          <cell r="JD156">
            <v>0.82</v>
          </cell>
          <cell r="JE156">
            <v>0.21</v>
          </cell>
          <cell r="JF156">
            <v>-0.03</v>
          </cell>
          <cell r="JG156">
            <v>0.41</v>
          </cell>
          <cell r="JH156">
            <v>1.23</v>
          </cell>
          <cell r="JI156">
            <v>1.5</v>
          </cell>
          <cell r="JJ156">
            <v>1.17</v>
          </cell>
          <cell r="JK156">
            <v>1.34</v>
          </cell>
          <cell r="JL156">
            <v>1.84</v>
          </cell>
          <cell r="JM156">
            <v>1.86</v>
          </cell>
          <cell r="JN156">
            <v>1.4</v>
          </cell>
          <cell r="JO156">
            <v>1.07</v>
          </cell>
          <cell r="JP156">
            <v>1.49</v>
          </cell>
          <cell r="JQ156">
            <v>1.74</v>
          </cell>
          <cell r="JR156">
            <v>1.42</v>
          </cell>
          <cell r="JS156">
            <v>1.46</v>
          </cell>
          <cell r="JT156">
            <v>1.1000000000000001</v>
          </cell>
          <cell r="JU156">
            <v>0.85</v>
          </cell>
          <cell r="JV156">
            <v>0.68</v>
          </cell>
          <cell r="JW156">
            <v>1</v>
          </cell>
          <cell r="JX156">
            <v>1.02</v>
          </cell>
          <cell r="JY156">
            <v>0.26</v>
          </cell>
          <cell r="JZ156">
            <v>0.03</v>
          </cell>
          <cell r="KA156">
            <v>0.36</v>
          </cell>
          <cell r="KB156">
            <v>0.37</v>
          </cell>
          <cell r="KC156">
            <v>0.19</v>
          </cell>
          <cell r="KD156">
            <v>0.17</v>
          </cell>
          <cell r="KE156">
            <v>0.27</v>
          </cell>
          <cell r="KF156">
            <v>0.45</v>
          </cell>
          <cell r="KG156">
            <v>0.18</v>
          </cell>
          <cell r="KH156">
            <v>0.28000000000000003</v>
          </cell>
          <cell r="KI156">
            <v>1.18</v>
          </cell>
          <cell r="KJ156">
            <v>1.23</v>
          </cell>
          <cell r="KK156">
            <v>0.04</v>
          </cell>
          <cell r="KL156">
            <v>-0.41</v>
          </cell>
          <cell r="KM156">
            <v>-0.37</v>
          </cell>
          <cell r="KN156">
            <v>-0.52</v>
          </cell>
          <cell r="KO156">
            <v>-0.27</v>
          </cell>
          <cell r="KP156">
            <v>-0.28999999999999998</v>
          </cell>
          <cell r="KQ156">
            <v>-0.21</v>
          </cell>
          <cell r="KR156">
            <v>-0.27</v>
          </cell>
          <cell r="KS156">
            <v>-0.14000000000000001</v>
          </cell>
          <cell r="KT156">
            <v>0.84</v>
          </cell>
          <cell r="KU156">
            <v>0.1</v>
          </cell>
          <cell r="KV156">
            <v>0.03</v>
          </cell>
          <cell r="KW156">
            <v>-0.11</v>
          </cell>
          <cell r="KX156">
            <v>-0.78</v>
          </cell>
          <cell r="KY156">
            <v>-0.96</v>
          </cell>
          <cell r="KZ156">
            <v>-0.53</v>
          </cell>
          <cell r="LA156">
            <v>-0.03</v>
          </cell>
          <cell r="LB156">
            <v>0.22</v>
          </cell>
          <cell r="LC156">
            <v>0.12</v>
          </cell>
          <cell r="LD156">
            <v>-0.28999999999999998</v>
          </cell>
          <cell r="LE156">
            <v>-0.54</v>
          </cell>
          <cell r="LF156">
            <v>-0.37</v>
          </cell>
          <cell r="LG156">
            <v>0.14000000000000001</v>
          </cell>
          <cell r="LH156">
            <v>0.41</v>
          </cell>
          <cell r="LI156">
            <v>-0.12</v>
          </cell>
          <cell r="LJ156">
            <v>-0.16</v>
          </cell>
          <cell r="LK156">
            <v>0.36</v>
          </cell>
          <cell r="LL156">
            <v>-0.22</v>
          </cell>
          <cell r="LM156">
            <v>-1.0900000000000001</v>
          </cell>
          <cell r="LN156">
            <v>-0.82</v>
          </cell>
          <cell r="LO156">
            <v>-0.05</v>
          </cell>
          <cell r="LP156">
            <v>0.21</v>
          </cell>
          <cell r="LQ156">
            <v>0.28000000000000003</v>
          </cell>
          <cell r="LR156">
            <v>0.67</v>
          </cell>
          <cell r="LS156">
            <v>0.55000000000000004</v>
          </cell>
          <cell r="LT156">
            <v>0.67</v>
          </cell>
          <cell r="LU156">
            <v>0.84</v>
          </cell>
          <cell r="LV156">
            <v>1.23</v>
          </cell>
          <cell r="LW156">
            <v>1.93</v>
          </cell>
          <cell r="LX156">
            <v>1.21</v>
          </cell>
          <cell r="LY156">
            <v>1.28</v>
          </cell>
          <cell r="LZ156">
            <v>0.49</v>
          </cell>
          <cell r="MA156">
            <v>0.43</v>
          </cell>
          <cell r="MB156">
            <v>0.08</v>
          </cell>
          <cell r="MC156">
            <v>7.0000000000000007E-2</v>
          </cell>
          <cell r="MD156">
            <v>0.41</v>
          </cell>
          <cell r="ME156">
            <v>0.27</v>
          </cell>
          <cell r="MF156">
            <v>0.15</v>
          </cell>
          <cell r="MG156">
            <v>0.34</v>
          </cell>
          <cell r="MH156">
            <v>0.22</v>
          </cell>
          <cell r="MI156">
            <v>0.41</v>
          </cell>
          <cell r="MJ156">
            <v>0.83</v>
          </cell>
          <cell r="MK156">
            <v>0.69</v>
          </cell>
          <cell r="ML156">
            <v>-0.02</v>
          </cell>
          <cell r="MM156">
            <v>0</v>
          </cell>
          <cell r="MN156">
            <v>0.17</v>
          </cell>
          <cell r="MO156">
            <v>0.52</v>
          </cell>
          <cell r="MP156">
            <v>0.57999999999999996</v>
          </cell>
          <cell r="MQ156">
            <v>0.12</v>
          </cell>
          <cell r="MR156">
            <v>-0.06</v>
          </cell>
          <cell r="MS156">
            <v>7.0000000000000007E-2</v>
          </cell>
          <cell r="MT156">
            <v>-0.1</v>
          </cell>
          <cell r="MU156">
            <v>-0.11</v>
          </cell>
          <cell r="MV156">
            <v>0.21</v>
          </cell>
          <cell r="MW156">
            <v>-0.48</v>
          </cell>
          <cell r="MX156">
            <v>-0.01</v>
          </cell>
          <cell r="MY156">
            <v>0.83</v>
          </cell>
          <cell r="MZ156">
            <v>0.84</v>
          </cell>
          <cell r="NA156">
            <v>0.39</v>
          </cell>
          <cell r="NB156">
            <v>0.24</v>
          </cell>
          <cell r="NC156">
            <v>0.17</v>
          </cell>
          <cell r="ND156">
            <v>0.3</v>
          </cell>
          <cell r="NE156">
            <v>-2.42</v>
          </cell>
          <cell r="NF156">
            <v>-1.94</v>
          </cell>
          <cell r="NG156">
            <v>0.3</v>
          </cell>
          <cell r="NH156">
            <v>0.22</v>
          </cell>
          <cell r="NI156">
            <v>-0.38</v>
          </cell>
          <cell r="NJ156">
            <v>-3.02</v>
          </cell>
          <cell r="NK156">
            <v>-3.97</v>
          </cell>
          <cell r="NL156">
            <v>-0.72</v>
          </cell>
          <cell r="NM156">
            <v>1.1100000000000001</v>
          </cell>
          <cell r="NN156">
            <v>-2.59</v>
          </cell>
          <cell r="NO156">
            <v>-0.51</v>
          </cell>
          <cell r="NP156">
            <v>1.65</v>
          </cell>
          <cell r="NQ156">
            <v>1.21</v>
          </cell>
          <cell r="NR156">
            <v>1.03</v>
          </cell>
          <cell r="NS156">
            <v>-2.0499999999999998</v>
          </cell>
          <cell r="NT156">
            <v>-0.65</v>
          </cell>
          <cell r="NU156">
            <v>4.1900000000000004</v>
          </cell>
          <cell r="NV156">
            <v>0.83</v>
          </cell>
          <cell r="NW156">
            <v>1.76</v>
          </cell>
          <cell r="NX156">
            <v>-1.65</v>
          </cell>
          <cell r="NY156">
            <v>2.11</v>
          </cell>
          <cell r="NZ156">
            <v>-0.04</v>
          </cell>
          <cell r="OA156">
            <v>1</v>
          </cell>
        </row>
        <row r="157">
          <cell r="A157">
            <v>2104020</v>
          </cell>
          <cell r="F157" t="str">
            <v>Limpador multiuso</v>
          </cell>
          <cell r="H157">
            <v>1.74</v>
          </cell>
          <cell r="I157">
            <v>0.79</v>
          </cell>
          <cell r="J157">
            <v>0.73</v>
          </cell>
          <cell r="K157">
            <v>-0.33</v>
          </cell>
          <cell r="L157">
            <v>-0.17</v>
          </cell>
          <cell r="M157">
            <v>2.52</v>
          </cell>
          <cell r="N157">
            <v>2.97</v>
          </cell>
          <cell r="O157">
            <v>1.28</v>
          </cell>
          <cell r="P157">
            <v>0.71</v>
          </cell>
          <cell r="Q157">
            <v>0.43</v>
          </cell>
          <cell r="R157">
            <v>2.04</v>
          </cell>
          <cell r="S157">
            <v>2.0299999999999998</v>
          </cell>
          <cell r="T157">
            <v>0.66</v>
          </cell>
          <cell r="U157">
            <v>0.98</v>
          </cell>
          <cell r="V157">
            <v>0.25</v>
          </cell>
          <cell r="W157">
            <v>1.69</v>
          </cell>
          <cell r="X157">
            <v>1.34</v>
          </cell>
          <cell r="Y157">
            <v>-1.1399999999999999</v>
          </cell>
          <cell r="Z157">
            <v>-1.92</v>
          </cell>
          <cell r="AA157">
            <v>-1.23</v>
          </cell>
          <cell r="AB157">
            <v>3.55</v>
          </cell>
          <cell r="AC157">
            <v>2.35</v>
          </cell>
          <cell r="AD157">
            <v>-0.73</v>
          </cell>
          <cell r="AE157">
            <v>2.27</v>
          </cell>
          <cell r="AF157">
            <v>1.56</v>
          </cell>
          <cell r="AG157">
            <v>0.7</v>
          </cell>
          <cell r="AH157">
            <v>1.65</v>
          </cell>
          <cell r="AI157">
            <v>-0.38</v>
          </cell>
          <cell r="AJ157">
            <v>-0.03</v>
          </cell>
          <cell r="AK157">
            <v>1.66</v>
          </cell>
          <cell r="AL157">
            <v>0.67</v>
          </cell>
          <cell r="AM157">
            <v>-0.05</v>
          </cell>
          <cell r="AN157">
            <v>-0.22</v>
          </cell>
          <cell r="AO157">
            <v>2.98</v>
          </cell>
          <cell r="AP157">
            <v>1.26</v>
          </cell>
          <cell r="AQ157">
            <v>-2.23</v>
          </cell>
          <cell r="AR157">
            <v>-0.49</v>
          </cell>
          <cell r="AS157">
            <v>2.67</v>
          </cell>
          <cell r="AT157">
            <v>1.92</v>
          </cell>
          <cell r="AU157">
            <v>0.81</v>
          </cell>
          <cell r="AV157">
            <v>-1.92</v>
          </cell>
          <cell r="AW157">
            <v>-0.72</v>
          </cell>
          <cell r="AX157">
            <v>0.28000000000000003</v>
          </cell>
          <cell r="AY157">
            <v>1.28</v>
          </cell>
          <cell r="AZ157">
            <v>-0.13</v>
          </cell>
          <cell r="BA157">
            <v>-0.27</v>
          </cell>
          <cell r="BB157">
            <v>-0.95</v>
          </cell>
          <cell r="BC157">
            <v>-0.2</v>
          </cell>
          <cell r="BD157">
            <v>1.46</v>
          </cell>
          <cell r="BE157">
            <v>2.36</v>
          </cell>
          <cell r="BF157">
            <v>-0.88</v>
          </cell>
          <cell r="BG157">
            <v>-7.0000000000000007E-2</v>
          </cell>
          <cell r="BH157">
            <v>2.4500000000000002</v>
          </cell>
          <cell r="BI157">
            <v>-0.35</v>
          </cell>
          <cell r="BJ157">
            <v>-0.9</v>
          </cell>
          <cell r="BK157">
            <v>1.47</v>
          </cell>
          <cell r="BL157">
            <v>0.46</v>
          </cell>
          <cell r="BM157">
            <v>-2.29</v>
          </cell>
          <cell r="BN157">
            <v>-1.78</v>
          </cell>
          <cell r="BO157">
            <v>0.93</v>
          </cell>
          <cell r="BP157">
            <v>0.03</v>
          </cell>
          <cell r="BQ157">
            <v>-1.65</v>
          </cell>
          <cell r="BR157">
            <v>0.45</v>
          </cell>
          <cell r="BS157">
            <v>2.12</v>
          </cell>
          <cell r="BT157">
            <v>1.45</v>
          </cell>
          <cell r="BU157">
            <v>1.99</v>
          </cell>
          <cell r="BV157">
            <v>1.1200000000000001</v>
          </cell>
          <cell r="BW157">
            <v>0.19</v>
          </cell>
          <cell r="BX157">
            <v>-0.57999999999999996</v>
          </cell>
          <cell r="BY157">
            <v>0.22</v>
          </cell>
          <cell r="BZ157">
            <v>0.4</v>
          </cell>
          <cell r="CA157">
            <v>-0.26</v>
          </cell>
          <cell r="CB157">
            <v>-0.7</v>
          </cell>
          <cell r="CC157">
            <v>0.8</v>
          </cell>
          <cell r="CD157">
            <v>2.06</v>
          </cell>
          <cell r="CE157">
            <v>-0.1</v>
          </cell>
          <cell r="CF157">
            <v>1.54</v>
          </cell>
          <cell r="CG157">
            <v>0.68</v>
          </cell>
          <cell r="CH157">
            <v>-0.88</v>
          </cell>
          <cell r="CI157">
            <v>0.99</v>
          </cell>
          <cell r="CJ157">
            <v>0.64</v>
          </cell>
          <cell r="CK157">
            <v>2.0499999999999998</v>
          </cell>
          <cell r="CL157">
            <v>-0.89</v>
          </cell>
          <cell r="CM157">
            <v>2.68</v>
          </cell>
          <cell r="CN157">
            <v>3.89</v>
          </cell>
          <cell r="CO157">
            <v>-0.28999999999999998</v>
          </cell>
          <cell r="CP157">
            <v>-3.7</v>
          </cell>
          <cell r="CQ157">
            <v>0.12</v>
          </cell>
          <cell r="CR157">
            <v>-1.17</v>
          </cell>
          <cell r="CS157">
            <v>-1.1399999999999999</v>
          </cell>
          <cell r="CT157">
            <v>1.93</v>
          </cell>
          <cell r="CU157">
            <v>1.93</v>
          </cell>
          <cell r="CV157">
            <v>-0.1</v>
          </cell>
          <cell r="CW157">
            <v>0.52</v>
          </cell>
          <cell r="CX157">
            <v>1.48</v>
          </cell>
          <cell r="CY157">
            <v>0</v>
          </cell>
          <cell r="CZ157">
            <v>-0.62</v>
          </cell>
          <cell r="DA157">
            <v>1.06</v>
          </cell>
          <cell r="DB157">
            <v>1.1299999999999999</v>
          </cell>
          <cell r="DC157">
            <v>0.48</v>
          </cell>
          <cell r="DD157">
            <v>1.59</v>
          </cell>
          <cell r="DE157">
            <v>0.49</v>
          </cell>
          <cell r="DF157">
            <v>-0.78</v>
          </cell>
          <cell r="DG157">
            <v>-0.35</v>
          </cell>
          <cell r="DH157">
            <v>-0.71</v>
          </cell>
          <cell r="DI157">
            <v>0.18</v>
          </cell>
          <cell r="DJ157">
            <v>0.08</v>
          </cell>
          <cell r="DK157">
            <v>-0.25</v>
          </cell>
          <cell r="DL157">
            <v>0.8</v>
          </cell>
          <cell r="DM157">
            <v>1.3</v>
          </cell>
          <cell r="DN157">
            <v>0.73</v>
          </cell>
          <cell r="DO157">
            <v>-0.05</v>
          </cell>
          <cell r="DP157">
            <v>1.05</v>
          </cell>
          <cell r="DQ157">
            <v>1.97</v>
          </cell>
          <cell r="DR157">
            <v>0.13</v>
          </cell>
          <cell r="DS157">
            <v>-1.71</v>
          </cell>
          <cell r="DT157">
            <v>-0.99</v>
          </cell>
          <cell r="DU157">
            <v>1.23</v>
          </cell>
          <cell r="DV157">
            <v>1.92</v>
          </cell>
          <cell r="DW157">
            <v>-0.92</v>
          </cell>
          <cell r="DX157">
            <v>-1.27</v>
          </cell>
          <cell r="DY157">
            <v>1.19</v>
          </cell>
          <cell r="DZ157">
            <v>-2.34</v>
          </cell>
          <cell r="EA157">
            <v>0.1</v>
          </cell>
          <cell r="EB157">
            <v>-0.89</v>
          </cell>
          <cell r="EC157">
            <v>1.37</v>
          </cell>
          <cell r="ED157">
            <v>2.75</v>
          </cell>
          <cell r="EE157">
            <v>0.81</v>
          </cell>
          <cell r="EF157">
            <v>-0.01</v>
          </cell>
          <cell r="EG157">
            <v>0.91</v>
          </cell>
          <cell r="EH157">
            <v>0.95</v>
          </cell>
          <cell r="EI157">
            <v>-0.25</v>
          </cell>
          <cell r="EJ157">
            <v>-0.63</v>
          </cell>
          <cell r="EK157">
            <v>-1.43</v>
          </cell>
          <cell r="EL157">
            <v>-2.23</v>
          </cell>
          <cell r="EM157">
            <v>0.66</v>
          </cell>
          <cell r="EN157">
            <v>2.1800000000000002</v>
          </cell>
          <cell r="EO157">
            <v>1.23</v>
          </cell>
          <cell r="EP157">
            <v>1.79</v>
          </cell>
          <cell r="EQ157">
            <v>0.36</v>
          </cell>
          <cell r="ER157">
            <v>-2.33</v>
          </cell>
          <cell r="ES157">
            <v>-1.62</v>
          </cell>
          <cell r="ET157">
            <v>1.93</v>
          </cell>
          <cell r="EU157">
            <v>2.5499999999999998</v>
          </cell>
          <cell r="EV157">
            <v>0.43</v>
          </cell>
          <cell r="EW157">
            <v>1.31</v>
          </cell>
          <cell r="EX157">
            <v>1.44</v>
          </cell>
          <cell r="EY157">
            <v>1.03</v>
          </cell>
          <cell r="EZ157">
            <v>0.63</v>
          </cell>
          <cell r="FA157">
            <v>0.16</v>
          </cell>
          <cell r="FB157">
            <v>1.23</v>
          </cell>
          <cell r="FC157">
            <v>-0.27</v>
          </cell>
          <cell r="FD157">
            <v>-0.41</v>
          </cell>
          <cell r="FE157">
            <v>1.41</v>
          </cell>
          <cell r="FF157">
            <v>1.22</v>
          </cell>
          <cell r="FG157">
            <v>0.11</v>
          </cell>
          <cell r="FH157">
            <v>0.46</v>
          </cell>
          <cell r="FI157">
            <v>2.5099999999999998</v>
          </cell>
          <cell r="FJ157">
            <v>2.2999999999999998</v>
          </cell>
          <cell r="FK157">
            <v>1.1599999999999999</v>
          </cell>
          <cell r="FL157">
            <v>0.28000000000000003</v>
          </cell>
          <cell r="FM157">
            <v>-1.01</v>
          </cell>
          <cell r="FN157">
            <v>-0.34</v>
          </cell>
          <cell r="FO157">
            <v>0.86</v>
          </cell>
          <cell r="FP157">
            <v>1.1299999999999999</v>
          </cell>
          <cell r="FQ157">
            <v>-0.49</v>
          </cell>
          <cell r="FR157">
            <v>-0.85</v>
          </cell>
          <cell r="FS157">
            <v>1.33</v>
          </cell>
          <cell r="FT157">
            <v>2.21</v>
          </cell>
          <cell r="FU157">
            <v>0.3</v>
          </cell>
          <cell r="FV157">
            <v>-0.01</v>
          </cell>
          <cell r="FW157">
            <v>0.05</v>
          </cell>
          <cell r="FX157">
            <v>0.46</v>
          </cell>
          <cell r="FY157">
            <v>0.59</v>
          </cell>
          <cell r="FZ157">
            <v>0.95</v>
          </cell>
          <cell r="GA157">
            <v>1.38</v>
          </cell>
          <cell r="GB157">
            <v>0.99</v>
          </cell>
          <cell r="GC157">
            <v>0.2</v>
          </cell>
          <cell r="GD157">
            <v>-0.03</v>
          </cell>
          <cell r="GE157">
            <v>0.23</v>
          </cell>
          <cell r="GF157">
            <v>0.62</v>
          </cell>
          <cell r="GG157">
            <v>0.5</v>
          </cell>
          <cell r="GH157">
            <v>0.35</v>
          </cell>
          <cell r="GI157">
            <v>0.63</v>
          </cell>
          <cell r="GJ157">
            <v>0.28999999999999998</v>
          </cell>
          <cell r="GK157">
            <v>0.12</v>
          </cell>
          <cell r="GL157">
            <v>0.55000000000000004</v>
          </cell>
          <cell r="GM157">
            <v>0.28999999999999998</v>
          </cell>
          <cell r="GN157">
            <v>0</v>
          </cell>
          <cell r="GO157">
            <v>-0.09</v>
          </cell>
          <cell r="GP157">
            <v>-0.03</v>
          </cell>
          <cell r="GQ157">
            <v>0.51</v>
          </cell>
          <cell r="GR157">
            <v>0.93</v>
          </cell>
          <cell r="GS157">
            <v>0.56999999999999995</v>
          </cell>
          <cell r="GT157">
            <v>-0.14000000000000001</v>
          </cell>
          <cell r="GU157">
            <v>0.28999999999999998</v>
          </cell>
          <cell r="GV157">
            <v>1.18</v>
          </cell>
          <cell r="GW157">
            <v>1.36</v>
          </cell>
          <cell r="GX157">
            <v>1.48</v>
          </cell>
          <cell r="GY157">
            <v>1.56</v>
          </cell>
          <cell r="GZ157">
            <v>1.27</v>
          </cell>
          <cell r="HA157">
            <v>0.83</v>
          </cell>
          <cell r="HB157">
            <v>0.21</v>
          </cell>
          <cell r="HC157">
            <v>0.12</v>
          </cell>
          <cell r="HD157">
            <v>0.49</v>
          </cell>
          <cell r="HE157">
            <v>0.09</v>
          </cell>
          <cell r="HF157">
            <v>0.06</v>
          </cell>
          <cell r="HG157">
            <v>0.35</v>
          </cell>
          <cell r="HH157">
            <v>0.54</v>
          </cell>
          <cell r="HI157">
            <v>0.71</v>
          </cell>
          <cell r="HJ157">
            <v>0.44</v>
          </cell>
          <cell r="HK157">
            <v>0.36</v>
          </cell>
          <cell r="HL157">
            <v>0.75</v>
          </cell>
          <cell r="HM157">
            <v>0.41</v>
          </cell>
          <cell r="HN157">
            <v>0.34</v>
          </cell>
          <cell r="HO157">
            <v>0.44</v>
          </cell>
          <cell r="HP157">
            <v>0.85</v>
          </cell>
          <cell r="HQ157">
            <v>1.21</v>
          </cell>
          <cell r="HR157">
            <v>0.77</v>
          </cell>
          <cell r="HS157">
            <v>0.53</v>
          </cell>
          <cell r="HT157">
            <v>0.96</v>
          </cell>
          <cell r="HU157">
            <v>1.55</v>
          </cell>
          <cell r="HV157">
            <v>1.48</v>
          </cell>
          <cell r="HW157">
            <v>1.06</v>
          </cell>
          <cell r="HX157">
            <v>1.07</v>
          </cell>
          <cell r="HY157">
            <v>1.1000000000000001</v>
          </cell>
          <cell r="HZ157">
            <v>1.23</v>
          </cell>
          <cell r="IA157">
            <v>0.92</v>
          </cell>
          <cell r="IB157">
            <v>0.64</v>
          </cell>
          <cell r="IC157">
            <v>1</v>
          </cell>
          <cell r="ID157">
            <v>1.47</v>
          </cell>
          <cell r="IE157">
            <v>1.31</v>
          </cell>
          <cell r="IF157">
            <v>0.9</v>
          </cell>
          <cell r="IG157">
            <v>0.49</v>
          </cell>
          <cell r="IH157">
            <v>0.28999999999999998</v>
          </cell>
          <cell r="II157">
            <v>0.19</v>
          </cell>
          <cell r="IJ157">
            <v>0.02</v>
          </cell>
          <cell r="IK157">
            <v>0.25</v>
          </cell>
          <cell r="IL157">
            <v>0.59</v>
          </cell>
          <cell r="IM157">
            <v>0.64</v>
          </cell>
          <cell r="IN157">
            <v>0.47</v>
          </cell>
          <cell r="IO157">
            <v>0.34</v>
          </cell>
          <cell r="IP157">
            <v>0.72</v>
          </cell>
          <cell r="IQ157">
            <v>0.81</v>
          </cell>
          <cell r="IR157">
            <v>0.72</v>
          </cell>
          <cell r="IS157">
            <v>0.62</v>
          </cell>
          <cell r="IT157">
            <v>0.93</v>
          </cell>
          <cell r="IU157">
            <v>0.64</v>
          </cell>
          <cell r="IV157">
            <v>0.44</v>
          </cell>
          <cell r="IW157">
            <v>0.65</v>
          </cell>
          <cell r="IX157">
            <v>1.05</v>
          </cell>
          <cell r="IY157">
            <v>1.52</v>
          </cell>
          <cell r="IZ157">
            <v>1.46</v>
          </cell>
          <cell r="JA157">
            <v>0.65</v>
          </cell>
          <cell r="JB157">
            <v>-0.02</v>
          </cell>
          <cell r="JC157">
            <v>0.49</v>
          </cell>
          <cell r="JD157">
            <v>0.82</v>
          </cell>
          <cell r="JE157">
            <v>0.21</v>
          </cell>
          <cell r="JF157">
            <v>-0.03</v>
          </cell>
          <cell r="JG157">
            <v>0.41</v>
          </cell>
          <cell r="JH157">
            <v>1.23</v>
          </cell>
          <cell r="JI157">
            <v>1.5</v>
          </cell>
          <cell r="JJ157">
            <v>1.17</v>
          </cell>
          <cell r="JK157">
            <v>1.34</v>
          </cell>
          <cell r="JL157">
            <v>1.84</v>
          </cell>
          <cell r="JM157">
            <v>1.86</v>
          </cell>
          <cell r="JN157">
            <v>1.4</v>
          </cell>
          <cell r="JO157">
            <v>1.07</v>
          </cell>
          <cell r="JP157">
            <v>1.49</v>
          </cell>
          <cell r="JQ157">
            <v>1.74</v>
          </cell>
          <cell r="JR157">
            <v>1.42</v>
          </cell>
          <cell r="JS157">
            <v>1.46</v>
          </cell>
          <cell r="JT157">
            <v>1.1000000000000001</v>
          </cell>
          <cell r="JU157">
            <v>0.85</v>
          </cell>
          <cell r="JV157">
            <v>0.68</v>
          </cell>
          <cell r="JW157">
            <v>1</v>
          </cell>
          <cell r="JX157">
            <v>1.02</v>
          </cell>
          <cell r="JY157">
            <v>0.26</v>
          </cell>
          <cell r="JZ157">
            <v>0.03</v>
          </cell>
          <cell r="KA157">
            <v>0.36</v>
          </cell>
          <cell r="KB157">
            <v>0.37</v>
          </cell>
          <cell r="KC157">
            <v>0.19</v>
          </cell>
          <cell r="KD157">
            <v>0.17</v>
          </cell>
          <cell r="KE157">
            <v>0.27</v>
          </cell>
          <cell r="KF157">
            <v>0.45</v>
          </cell>
          <cell r="KG157">
            <v>0.18</v>
          </cell>
          <cell r="KH157">
            <v>0.28000000000000003</v>
          </cell>
          <cell r="KI157">
            <v>1.18</v>
          </cell>
          <cell r="KJ157">
            <v>1.23</v>
          </cell>
          <cell r="KK157">
            <v>0.04</v>
          </cell>
          <cell r="KL157">
            <v>-0.41</v>
          </cell>
          <cell r="KM157">
            <v>-0.37</v>
          </cell>
          <cell r="KN157">
            <v>-0.52</v>
          </cell>
          <cell r="KO157">
            <v>-0.27</v>
          </cell>
          <cell r="KP157">
            <v>-0.28999999999999998</v>
          </cell>
          <cell r="KQ157">
            <v>-0.21</v>
          </cell>
          <cell r="KR157">
            <v>-0.27</v>
          </cell>
          <cell r="KS157">
            <v>-0.14000000000000001</v>
          </cell>
          <cell r="KT157">
            <v>0.84</v>
          </cell>
          <cell r="KU157">
            <v>0.1</v>
          </cell>
          <cell r="KV157">
            <v>0.03</v>
          </cell>
          <cell r="KW157">
            <v>-0.11</v>
          </cell>
          <cell r="KX157">
            <v>-0.78</v>
          </cell>
          <cell r="KY157">
            <v>-0.96</v>
          </cell>
          <cell r="KZ157">
            <v>-0.53</v>
          </cell>
          <cell r="LA157">
            <v>-0.03</v>
          </cell>
          <cell r="LB157">
            <v>0.22</v>
          </cell>
          <cell r="LC157">
            <v>0.12</v>
          </cell>
          <cell r="LD157">
            <v>-0.28999999999999998</v>
          </cell>
          <cell r="LE157">
            <v>-0.54</v>
          </cell>
          <cell r="LF157">
            <v>-0.37</v>
          </cell>
          <cell r="LG157">
            <v>0.14000000000000001</v>
          </cell>
          <cell r="LH157">
            <v>0.41</v>
          </cell>
          <cell r="LI157">
            <v>-0.12</v>
          </cell>
          <cell r="LJ157">
            <v>-0.16</v>
          </cell>
          <cell r="LK157">
            <v>0.36</v>
          </cell>
          <cell r="LL157">
            <v>-0.22</v>
          </cell>
          <cell r="LM157">
            <v>-1.0900000000000001</v>
          </cell>
          <cell r="LN157">
            <v>-0.82</v>
          </cell>
          <cell r="LO157">
            <v>-0.05</v>
          </cell>
          <cell r="LP157">
            <v>0.21</v>
          </cell>
          <cell r="LQ157">
            <v>0.28000000000000003</v>
          </cell>
          <cell r="LR157">
            <v>0.67</v>
          </cell>
          <cell r="LS157">
            <v>0.55000000000000004</v>
          </cell>
          <cell r="LT157">
            <v>0.67</v>
          </cell>
          <cell r="LU157">
            <v>0.84</v>
          </cell>
          <cell r="LV157">
            <v>1.23</v>
          </cell>
          <cell r="LW157">
            <v>1.93</v>
          </cell>
          <cell r="LX157">
            <v>1.21</v>
          </cell>
          <cell r="LY157">
            <v>1.28</v>
          </cell>
          <cell r="LZ157">
            <v>0.49</v>
          </cell>
          <cell r="MA157">
            <v>0.43</v>
          </cell>
          <cell r="MB157">
            <v>0.08</v>
          </cell>
          <cell r="MC157">
            <v>7.0000000000000007E-2</v>
          </cell>
          <cell r="MD157">
            <v>0.41</v>
          </cell>
          <cell r="ME157">
            <v>0.27</v>
          </cell>
          <cell r="MF157">
            <v>0.15</v>
          </cell>
          <cell r="MG157">
            <v>0.34</v>
          </cell>
          <cell r="MH157">
            <v>0.22</v>
          </cell>
          <cell r="MI157">
            <v>0.41</v>
          </cell>
          <cell r="MJ157">
            <v>0.83</v>
          </cell>
          <cell r="MK157">
            <v>0.69</v>
          </cell>
          <cell r="ML157">
            <v>-0.02</v>
          </cell>
          <cell r="MM157">
            <v>0</v>
          </cell>
          <cell r="MN157">
            <v>0.17</v>
          </cell>
          <cell r="MO157">
            <v>0.52</v>
          </cell>
          <cell r="MP157">
            <v>0.57999999999999996</v>
          </cell>
          <cell r="MQ157">
            <v>0.12</v>
          </cell>
          <cell r="MR157">
            <v>-0.06</v>
          </cell>
          <cell r="MS157">
            <v>7.0000000000000007E-2</v>
          </cell>
          <cell r="MT157">
            <v>-0.1</v>
          </cell>
          <cell r="MU157">
            <v>-0.11</v>
          </cell>
          <cell r="MV157">
            <v>0.21</v>
          </cell>
          <cell r="MW157">
            <v>-0.48</v>
          </cell>
          <cell r="MX157">
            <v>-0.01</v>
          </cell>
          <cell r="MY157">
            <v>0.83</v>
          </cell>
          <cell r="MZ157">
            <v>0.84</v>
          </cell>
          <cell r="NA157">
            <v>0.39</v>
          </cell>
          <cell r="NB157">
            <v>0.24</v>
          </cell>
          <cell r="NC157">
            <v>0.17</v>
          </cell>
          <cell r="ND157">
            <v>0.3</v>
          </cell>
          <cell r="NE157">
            <v>-1.39</v>
          </cell>
          <cell r="NF157">
            <v>-1.98</v>
          </cell>
          <cell r="NG157">
            <v>2.09</v>
          </cell>
          <cell r="NH157">
            <v>1.57</v>
          </cell>
          <cell r="NI157">
            <v>-0.94</v>
          </cell>
          <cell r="NJ157">
            <v>-2.69</v>
          </cell>
          <cell r="NK157">
            <v>-0.76</v>
          </cell>
          <cell r="NL157">
            <v>1.54</v>
          </cell>
          <cell r="NM157">
            <v>1.1299999999999999</v>
          </cell>
          <cell r="NN157">
            <v>0.52</v>
          </cell>
          <cell r="NO157">
            <v>-1.79</v>
          </cell>
          <cell r="NP157">
            <v>-0.28000000000000003</v>
          </cell>
          <cell r="NQ157">
            <v>0.11</v>
          </cell>
          <cell r="NR157">
            <v>-0.84</v>
          </cell>
          <cell r="NS157">
            <v>1.41</v>
          </cell>
          <cell r="NT157">
            <v>2.6</v>
          </cell>
          <cell r="NU157">
            <v>1.1200000000000001</v>
          </cell>
          <cell r="NV157">
            <v>0.62</v>
          </cell>
          <cell r="NW157">
            <v>1.88</v>
          </cell>
          <cell r="NX157">
            <v>1.79</v>
          </cell>
          <cell r="NY157">
            <v>1.1100000000000001</v>
          </cell>
          <cell r="NZ157">
            <v>1.21</v>
          </cell>
          <cell r="OA157">
            <v>1</v>
          </cell>
        </row>
        <row r="158">
          <cell r="A158">
            <v>2104041</v>
          </cell>
          <cell r="F158" t="str">
            <v>Papel toalha</v>
          </cell>
          <cell r="H158">
            <v>-3.97</v>
          </cell>
          <cell r="I158">
            <v>-0.38</v>
          </cell>
          <cell r="J158">
            <v>-2.93</v>
          </cell>
          <cell r="K158">
            <v>-6.27</v>
          </cell>
          <cell r="L158">
            <v>1.61</v>
          </cell>
          <cell r="M158">
            <v>1.22</v>
          </cell>
          <cell r="N158">
            <v>-1.48</v>
          </cell>
          <cell r="O158">
            <v>-3.44</v>
          </cell>
          <cell r="P158">
            <v>-1.3</v>
          </cell>
          <cell r="Q158">
            <v>0.6</v>
          </cell>
          <cell r="R158">
            <v>-0.05</v>
          </cell>
          <cell r="S158">
            <v>-2.1</v>
          </cell>
          <cell r="T158">
            <v>-1.42</v>
          </cell>
          <cell r="U158">
            <v>0.8</v>
          </cell>
          <cell r="V158">
            <v>1.51</v>
          </cell>
          <cell r="W158">
            <v>1.36</v>
          </cell>
          <cell r="X158">
            <v>-1.26</v>
          </cell>
          <cell r="Y158">
            <v>-3.13</v>
          </cell>
          <cell r="Z158">
            <v>-1.43</v>
          </cell>
          <cell r="AA158">
            <v>0.8</v>
          </cell>
          <cell r="AB158">
            <v>0.36</v>
          </cell>
          <cell r="AC158">
            <v>1.03</v>
          </cell>
          <cell r="AD158">
            <v>-1.1399999999999999</v>
          </cell>
          <cell r="AE158">
            <v>-1.59</v>
          </cell>
          <cell r="AF158">
            <v>3.14</v>
          </cell>
          <cell r="AG158">
            <v>2.13</v>
          </cell>
          <cell r="AH158">
            <v>-1.32</v>
          </cell>
          <cell r="AI158">
            <v>-1.1100000000000001</v>
          </cell>
          <cell r="AJ158">
            <v>-2.87</v>
          </cell>
          <cell r="AK158">
            <v>-2.65</v>
          </cell>
          <cell r="AL158">
            <v>0.61</v>
          </cell>
          <cell r="AM158">
            <v>1.17</v>
          </cell>
          <cell r="AN158">
            <v>0.76</v>
          </cell>
          <cell r="AO158">
            <v>0.53</v>
          </cell>
          <cell r="AP158">
            <v>-1.25</v>
          </cell>
          <cell r="AQ158">
            <v>-1.17</v>
          </cell>
          <cell r="AR158">
            <v>0.9</v>
          </cell>
          <cell r="AS158">
            <v>-0.49</v>
          </cell>
          <cell r="AT158">
            <v>-0.41</v>
          </cell>
          <cell r="AU158">
            <v>-0.3</v>
          </cell>
          <cell r="AV158">
            <v>-0.37</v>
          </cell>
          <cell r="AW158">
            <v>-0.43</v>
          </cell>
          <cell r="AX158">
            <v>-0.31</v>
          </cell>
          <cell r="AY158">
            <v>-0.01</v>
          </cell>
          <cell r="AZ158">
            <v>0.01</v>
          </cell>
          <cell r="BA158">
            <v>-0.3</v>
          </cell>
          <cell r="BB158">
            <v>-0.3</v>
          </cell>
          <cell r="BC158">
            <v>0.18</v>
          </cell>
          <cell r="BD158">
            <v>0.83</v>
          </cell>
          <cell r="BE158">
            <v>0.82</v>
          </cell>
          <cell r="BF158">
            <v>0.21</v>
          </cell>
          <cell r="BG158">
            <v>0.36</v>
          </cell>
          <cell r="BH158">
            <v>0.45</v>
          </cell>
          <cell r="BI158">
            <v>0.03</v>
          </cell>
          <cell r="BJ158">
            <v>0.03</v>
          </cell>
          <cell r="BK158">
            <v>0.59</v>
          </cell>
          <cell r="BL158">
            <v>0.91</v>
          </cell>
          <cell r="BM158">
            <v>0.75</v>
          </cell>
          <cell r="BN158">
            <v>0.55000000000000004</v>
          </cell>
          <cell r="BO158">
            <v>0.18</v>
          </cell>
          <cell r="BP158">
            <v>0.02</v>
          </cell>
          <cell r="BQ158">
            <v>0.24</v>
          </cell>
          <cell r="BR158">
            <v>0.28999999999999998</v>
          </cell>
          <cell r="BS158">
            <v>0.18</v>
          </cell>
          <cell r="BT158">
            <v>0.31</v>
          </cell>
          <cell r="BU158">
            <v>0.11</v>
          </cell>
          <cell r="BV158">
            <v>-0.15</v>
          </cell>
          <cell r="BW158">
            <v>-0.28999999999999998</v>
          </cell>
          <cell r="BX158">
            <v>-0.25</v>
          </cell>
          <cell r="BY158">
            <v>-0.15</v>
          </cell>
          <cell r="BZ158">
            <v>0.02</v>
          </cell>
          <cell r="CA158">
            <v>0.15</v>
          </cell>
          <cell r="CB158">
            <v>0.3</v>
          </cell>
          <cell r="CC158">
            <v>0.26</v>
          </cell>
          <cell r="CD158">
            <v>0.18</v>
          </cell>
          <cell r="CE158">
            <v>0.13</v>
          </cell>
          <cell r="CF158">
            <v>0.19</v>
          </cell>
          <cell r="CG158">
            <v>0.11</v>
          </cell>
          <cell r="CH158">
            <v>0.53</v>
          </cell>
          <cell r="CI158">
            <v>1.41</v>
          </cell>
          <cell r="CJ158">
            <v>1.67</v>
          </cell>
          <cell r="CK158">
            <v>1.81</v>
          </cell>
          <cell r="CL158">
            <v>1.46</v>
          </cell>
          <cell r="CM158">
            <v>1.33</v>
          </cell>
          <cell r="CN158">
            <v>1.52</v>
          </cell>
          <cell r="CO158">
            <v>1.0900000000000001</v>
          </cell>
          <cell r="CP158">
            <v>0.65</v>
          </cell>
          <cell r="CQ158">
            <v>0.96</v>
          </cell>
          <cell r="CR158">
            <v>1.66</v>
          </cell>
          <cell r="CS158">
            <v>1.84</v>
          </cell>
          <cell r="CT158">
            <v>1.01</v>
          </cell>
          <cell r="CU158">
            <v>0.72</v>
          </cell>
          <cell r="CV158">
            <v>0.91</v>
          </cell>
          <cell r="CW158">
            <v>0.6</v>
          </cell>
          <cell r="CX158">
            <v>0.79</v>
          </cell>
          <cell r="CY158">
            <v>0.64</v>
          </cell>
          <cell r="CZ158">
            <v>0.21</v>
          </cell>
          <cell r="DA158">
            <v>0.41</v>
          </cell>
          <cell r="DB158">
            <v>0.31</v>
          </cell>
          <cell r="DC158">
            <v>0.43</v>
          </cell>
          <cell r="DD158">
            <v>0.68</v>
          </cell>
          <cell r="DE158">
            <v>0.35</v>
          </cell>
          <cell r="DF158">
            <v>0.34</v>
          </cell>
          <cell r="DG158">
            <v>0.32</v>
          </cell>
          <cell r="DH158">
            <v>7.0000000000000007E-2</v>
          </cell>
          <cell r="DI158">
            <v>0.52</v>
          </cell>
          <cell r="DJ158">
            <v>0.8</v>
          </cell>
          <cell r="DK158">
            <v>0.63</v>
          </cell>
          <cell r="DL158">
            <v>0.51</v>
          </cell>
          <cell r="DM158">
            <v>-0.04</v>
          </cell>
          <cell r="DN158">
            <v>-0.34</v>
          </cell>
          <cell r="DO158">
            <v>-0.3</v>
          </cell>
          <cell r="DP158">
            <v>-0.33</v>
          </cell>
          <cell r="DQ158">
            <v>0.02</v>
          </cell>
          <cell r="DR158">
            <v>-0.32</v>
          </cell>
          <cell r="DS158">
            <v>-0.66</v>
          </cell>
          <cell r="DT158">
            <v>-0.1</v>
          </cell>
          <cell r="DU158">
            <v>0.12</v>
          </cell>
          <cell r="DV158">
            <v>-0.31</v>
          </cell>
          <cell r="DW158">
            <v>-0.28000000000000003</v>
          </cell>
          <cell r="DX158">
            <v>0.32</v>
          </cell>
          <cell r="DY158">
            <v>0.33</v>
          </cell>
          <cell r="DZ158">
            <v>-0.01</v>
          </cell>
          <cell r="EA158">
            <v>-0.08</v>
          </cell>
          <cell r="EB158">
            <v>-0.02</v>
          </cell>
          <cell r="EC158">
            <v>0.42</v>
          </cell>
          <cell r="ED158">
            <v>0.34</v>
          </cell>
          <cell r="EE158">
            <v>-0.16</v>
          </cell>
          <cell r="EF158">
            <v>-0.26</v>
          </cell>
          <cell r="EG158">
            <v>-0.19</v>
          </cell>
          <cell r="EH158">
            <v>0.17</v>
          </cell>
          <cell r="EI158">
            <v>0.19</v>
          </cell>
          <cell r="EJ158">
            <v>-0.25</v>
          </cell>
          <cell r="EK158">
            <v>-0.27</v>
          </cell>
          <cell r="EL158">
            <v>0.05</v>
          </cell>
          <cell r="EM158">
            <v>0.1</v>
          </cell>
          <cell r="EN158">
            <v>-0.19</v>
          </cell>
          <cell r="EO158">
            <v>-0.01</v>
          </cell>
          <cell r="EP158">
            <v>0.5</v>
          </cell>
          <cell r="EQ158">
            <v>0.75</v>
          </cell>
          <cell r="ER158">
            <v>0.83</v>
          </cell>
          <cell r="ES158">
            <v>0.39</v>
          </cell>
          <cell r="ET158">
            <v>0.4</v>
          </cell>
          <cell r="EU158">
            <v>0.95</v>
          </cell>
          <cell r="EV158">
            <v>0.84</v>
          </cell>
          <cell r="EW158">
            <v>0.81</v>
          </cell>
          <cell r="EX158">
            <v>0.6</v>
          </cell>
          <cell r="EY158">
            <v>0.08</v>
          </cell>
          <cell r="EZ158">
            <v>0.02</v>
          </cell>
          <cell r="FA158">
            <v>0.28000000000000003</v>
          </cell>
          <cell r="FB158">
            <v>0.6</v>
          </cell>
          <cell r="FC158">
            <v>0.37</v>
          </cell>
          <cell r="FD158">
            <v>0.13</v>
          </cell>
          <cell r="FE158">
            <v>0.49</v>
          </cell>
          <cell r="FF158">
            <v>0.64</v>
          </cell>
          <cell r="FG158">
            <v>0.63</v>
          </cell>
          <cell r="FH158">
            <v>0.81</v>
          </cell>
          <cell r="FI158">
            <v>1.08</v>
          </cell>
          <cell r="FJ158">
            <v>0.9</v>
          </cell>
          <cell r="FK158">
            <v>0.74</v>
          </cell>
          <cell r="FL158">
            <v>0.94</v>
          </cell>
          <cell r="FM158">
            <v>0.9</v>
          </cell>
          <cell r="FN158">
            <v>0.66</v>
          </cell>
          <cell r="FO158">
            <v>0.15</v>
          </cell>
          <cell r="FP158">
            <v>-0.06</v>
          </cell>
          <cell r="FQ158">
            <v>0.25</v>
          </cell>
          <cell r="FR158">
            <v>0.67</v>
          </cell>
          <cell r="FS158">
            <v>0.95</v>
          </cell>
          <cell r="FT158">
            <v>0.69</v>
          </cell>
          <cell r="FU158">
            <v>0.3</v>
          </cell>
          <cell r="FV158">
            <v>-0.01</v>
          </cell>
          <cell r="FW158">
            <v>0.05</v>
          </cell>
          <cell r="FX158">
            <v>0.46</v>
          </cell>
          <cell r="FY158">
            <v>0.59</v>
          </cell>
          <cell r="FZ158">
            <v>0.95</v>
          </cell>
          <cell r="GA158">
            <v>1.38</v>
          </cell>
          <cell r="GB158">
            <v>0.99</v>
          </cell>
          <cell r="GC158">
            <v>0.2</v>
          </cell>
          <cell r="GD158">
            <v>-0.03</v>
          </cell>
          <cell r="GE158">
            <v>0.23</v>
          </cell>
          <cell r="GF158">
            <v>0.62</v>
          </cell>
          <cell r="GG158">
            <v>0.5</v>
          </cell>
          <cell r="GH158">
            <v>0.35</v>
          </cell>
          <cell r="GI158">
            <v>0.63</v>
          </cell>
          <cell r="GJ158">
            <v>0.28999999999999998</v>
          </cell>
          <cell r="GK158">
            <v>0.12</v>
          </cell>
          <cell r="GL158">
            <v>0.55000000000000004</v>
          </cell>
          <cell r="GM158">
            <v>0.28999999999999998</v>
          </cell>
          <cell r="GN158">
            <v>0</v>
          </cell>
          <cell r="GO158">
            <v>-0.09</v>
          </cell>
          <cell r="GP158">
            <v>-0.03</v>
          </cell>
          <cell r="GQ158">
            <v>0.51</v>
          </cell>
          <cell r="GR158">
            <v>0.93</v>
          </cell>
          <cell r="GS158">
            <v>0.56999999999999995</v>
          </cell>
          <cell r="GT158">
            <v>-0.14000000000000001</v>
          </cell>
          <cell r="GU158">
            <v>0.28999999999999998</v>
          </cell>
          <cell r="GV158">
            <v>1.18</v>
          </cell>
          <cell r="GW158">
            <v>1.36</v>
          </cell>
          <cell r="GX158">
            <v>1.48</v>
          </cell>
          <cell r="GY158">
            <v>1.56</v>
          </cell>
          <cell r="GZ158">
            <v>1.27</v>
          </cell>
          <cell r="HA158">
            <v>0.83</v>
          </cell>
          <cell r="HB158">
            <v>0.21</v>
          </cell>
          <cell r="HC158">
            <v>0.12</v>
          </cell>
          <cell r="HD158">
            <v>0.49</v>
          </cell>
          <cell r="HE158">
            <v>0.09</v>
          </cell>
          <cell r="HF158">
            <v>0.06</v>
          </cell>
          <cell r="HG158">
            <v>0.35</v>
          </cell>
          <cell r="HH158">
            <v>0.54</v>
          </cell>
          <cell r="HI158">
            <v>0.71</v>
          </cell>
          <cell r="HJ158">
            <v>0.44</v>
          </cell>
          <cell r="HK158">
            <v>0.36</v>
          </cell>
          <cell r="HL158">
            <v>0.75</v>
          </cell>
          <cell r="HM158">
            <v>0.41</v>
          </cell>
          <cell r="HN158">
            <v>0.34</v>
          </cell>
          <cell r="HO158">
            <v>0.44</v>
          </cell>
          <cell r="HP158">
            <v>0.85</v>
          </cell>
          <cell r="HQ158">
            <v>1.21</v>
          </cell>
          <cell r="HR158">
            <v>0.77</v>
          </cell>
          <cell r="HS158">
            <v>0.53</v>
          </cell>
          <cell r="HT158">
            <v>0.96</v>
          </cell>
          <cell r="HU158">
            <v>1.55</v>
          </cell>
          <cell r="HV158">
            <v>1.48</v>
          </cell>
          <cell r="HW158">
            <v>1.06</v>
          </cell>
          <cell r="HX158">
            <v>1.07</v>
          </cell>
          <cell r="HY158">
            <v>1.1000000000000001</v>
          </cell>
          <cell r="HZ158">
            <v>1.23</v>
          </cell>
          <cell r="IA158">
            <v>0.92</v>
          </cell>
          <cell r="IB158">
            <v>0.64</v>
          </cell>
          <cell r="IC158">
            <v>1</v>
          </cell>
          <cell r="ID158">
            <v>1.47</v>
          </cell>
          <cell r="IE158">
            <v>1.31</v>
          </cell>
          <cell r="IF158">
            <v>0.9</v>
          </cell>
          <cell r="IG158">
            <v>0.49</v>
          </cell>
          <cell r="IH158">
            <v>0.28999999999999998</v>
          </cell>
          <cell r="II158">
            <v>0.19</v>
          </cell>
          <cell r="IJ158">
            <v>0.02</v>
          </cell>
          <cell r="IK158">
            <v>0.25</v>
          </cell>
          <cell r="IL158">
            <v>0.59</v>
          </cell>
          <cell r="IM158">
            <v>0.64</v>
          </cell>
          <cell r="IN158">
            <v>0.47</v>
          </cell>
          <cell r="IO158">
            <v>0.34</v>
          </cell>
          <cell r="IP158">
            <v>0.72</v>
          </cell>
          <cell r="IQ158">
            <v>0.81</v>
          </cell>
          <cell r="IR158">
            <v>0.72</v>
          </cell>
          <cell r="IS158">
            <v>0.62</v>
          </cell>
          <cell r="IT158">
            <v>0.93</v>
          </cell>
          <cell r="IU158">
            <v>0.64</v>
          </cell>
          <cell r="IV158">
            <v>0.44</v>
          </cell>
          <cell r="IW158">
            <v>0.65</v>
          </cell>
          <cell r="IX158">
            <v>1.05</v>
          </cell>
          <cell r="IY158">
            <v>1.52</v>
          </cell>
          <cell r="IZ158">
            <v>1.46</v>
          </cell>
          <cell r="JA158">
            <v>0.65</v>
          </cell>
          <cell r="JB158">
            <v>-0.02</v>
          </cell>
          <cell r="JC158">
            <v>0.49</v>
          </cell>
          <cell r="JD158">
            <v>0.82</v>
          </cell>
          <cell r="JE158">
            <v>0.21</v>
          </cell>
          <cell r="JF158">
            <v>-0.03</v>
          </cell>
          <cell r="JG158">
            <v>0.41</v>
          </cell>
          <cell r="JH158">
            <v>1.23</v>
          </cell>
          <cell r="JI158">
            <v>1.5</v>
          </cell>
          <cell r="JJ158">
            <v>1.17</v>
          </cell>
          <cell r="JK158">
            <v>1.34</v>
          </cell>
          <cell r="JL158">
            <v>1.84</v>
          </cell>
          <cell r="JM158">
            <v>1.86</v>
          </cell>
          <cell r="JN158">
            <v>1.4</v>
          </cell>
          <cell r="JO158">
            <v>1.07</v>
          </cell>
          <cell r="JP158">
            <v>1.49</v>
          </cell>
          <cell r="JQ158">
            <v>1.74</v>
          </cell>
          <cell r="JR158">
            <v>1.42</v>
          </cell>
          <cell r="JS158">
            <v>1.46</v>
          </cell>
          <cell r="JT158">
            <v>1.1000000000000001</v>
          </cell>
          <cell r="JU158">
            <v>0.85</v>
          </cell>
          <cell r="JV158">
            <v>0.68</v>
          </cell>
          <cell r="JW158">
            <v>1</v>
          </cell>
          <cell r="JX158">
            <v>1.02</v>
          </cell>
          <cell r="JY158">
            <v>0.26</v>
          </cell>
          <cell r="JZ158">
            <v>0.03</v>
          </cell>
          <cell r="KA158">
            <v>0.36</v>
          </cell>
          <cell r="KB158">
            <v>0.37</v>
          </cell>
          <cell r="KC158">
            <v>0.19</v>
          </cell>
          <cell r="KD158">
            <v>0.17</v>
          </cell>
          <cell r="KE158">
            <v>0.27</v>
          </cell>
          <cell r="KF158">
            <v>0.45</v>
          </cell>
          <cell r="KG158">
            <v>0.18</v>
          </cell>
          <cell r="KH158">
            <v>0.28000000000000003</v>
          </cell>
          <cell r="KI158">
            <v>1.18</v>
          </cell>
          <cell r="KJ158">
            <v>1.23</v>
          </cell>
          <cell r="KK158">
            <v>0.04</v>
          </cell>
          <cell r="KL158">
            <v>-0.41</v>
          </cell>
          <cell r="KM158">
            <v>-0.37</v>
          </cell>
          <cell r="KN158">
            <v>-0.52</v>
          </cell>
          <cell r="KO158">
            <v>-0.27</v>
          </cell>
          <cell r="KP158">
            <v>-0.28999999999999998</v>
          </cell>
          <cell r="KQ158">
            <v>-0.21</v>
          </cell>
          <cell r="KR158">
            <v>-0.27</v>
          </cell>
          <cell r="KS158">
            <v>-0.14000000000000001</v>
          </cell>
          <cell r="KT158">
            <v>0.84</v>
          </cell>
          <cell r="KU158">
            <v>0.1</v>
          </cell>
          <cell r="KV158">
            <v>0.03</v>
          </cell>
          <cell r="KW158">
            <v>-0.11</v>
          </cell>
          <cell r="KX158">
            <v>-0.78</v>
          </cell>
          <cell r="KY158">
            <v>-0.96</v>
          </cell>
          <cell r="KZ158">
            <v>-0.53</v>
          </cell>
          <cell r="LA158">
            <v>-0.03</v>
          </cell>
          <cell r="LB158">
            <v>0.22</v>
          </cell>
          <cell r="LC158">
            <v>0.12</v>
          </cell>
          <cell r="LD158">
            <v>-0.28999999999999998</v>
          </cell>
          <cell r="LE158">
            <v>-0.54</v>
          </cell>
          <cell r="LF158">
            <v>-0.37</v>
          </cell>
          <cell r="LG158">
            <v>0.14000000000000001</v>
          </cell>
          <cell r="LH158">
            <v>0.41</v>
          </cell>
          <cell r="LI158">
            <v>-0.12</v>
          </cell>
          <cell r="LJ158">
            <v>-0.16</v>
          </cell>
          <cell r="LK158">
            <v>0.36</v>
          </cell>
          <cell r="LL158">
            <v>-0.22</v>
          </cell>
          <cell r="LM158">
            <v>-1.0900000000000001</v>
          </cell>
          <cell r="LN158">
            <v>-0.82</v>
          </cell>
          <cell r="LO158">
            <v>-0.05</v>
          </cell>
          <cell r="LP158">
            <v>0.21</v>
          </cell>
          <cell r="LQ158">
            <v>0.28000000000000003</v>
          </cell>
          <cell r="LR158">
            <v>0.67</v>
          </cell>
          <cell r="LS158">
            <v>0.55000000000000004</v>
          </cell>
          <cell r="LT158">
            <v>0.67</v>
          </cell>
          <cell r="LU158">
            <v>0.84</v>
          </cell>
          <cell r="LV158">
            <v>1.23</v>
          </cell>
          <cell r="LW158">
            <v>1.93</v>
          </cell>
          <cell r="LX158">
            <v>1.21</v>
          </cell>
          <cell r="LY158">
            <v>1.28</v>
          </cell>
          <cell r="LZ158">
            <v>0.49</v>
          </cell>
          <cell r="MA158">
            <v>0.43</v>
          </cell>
          <cell r="MB158">
            <v>0.08</v>
          </cell>
          <cell r="MC158">
            <v>7.0000000000000007E-2</v>
          </cell>
          <cell r="MD158">
            <v>0.41</v>
          </cell>
          <cell r="ME158">
            <v>0.27</v>
          </cell>
          <cell r="MF158">
            <v>0.15</v>
          </cell>
          <cell r="MG158">
            <v>0.34</v>
          </cell>
          <cell r="MH158">
            <v>0.22</v>
          </cell>
          <cell r="MI158">
            <v>0.41</v>
          </cell>
          <cell r="MJ158">
            <v>0.83</v>
          </cell>
          <cell r="MK158">
            <v>0.69</v>
          </cell>
          <cell r="ML158">
            <v>-0.02</v>
          </cell>
          <cell r="MM158">
            <v>0</v>
          </cell>
          <cell r="MN158">
            <v>0.17</v>
          </cell>
          <cell r="MO158">
            <v>0.52</v>
          </cell>
          <cell r="MP158">
            <v>0.57999999999999996</v>
          </cell>
          <cell r="MQ158">
            <v>0.12</v>
          </cell>
          <cell r="MR158">
            <v>-0.06</v>
          </cell>
          <cell r="MS158">
            <v>7.0000000000000007E-2</v>
          </cell>
          <cell r="MT158">
            <v>-0.1</v>
          </cell>
          <cell r="MU158">
            <v>-0.11</v>
          </cell>
          <cell r="MV158">
            <v>0.21</v>
          </cell>
          <cell r="MW158">
            <v>-0.48</v>
          </cell>
          <cell r="MX158">
            <v>-0.01</v>
          </cell>
          <cell r="MY158">
            <v>0.83</v>
          </cell>
          <cell r="MZ158">
            <v>0.84</v>
          </cell>
          <cell r="NA158">
            <v>0.39</v>
          </cell>
          <cell r="NB158">
            <v>0.24</v>
          </cell>
          <cell r="NC158">
            <v>0.17</v>
          </cell>
          <cell r="ND158">
            <v>0.3</v>
          </cell>
          <cell r="NE158">
            <v>-1.93</v>
          </cell>
          <cell r="NF158">
            <v>-2.54</v>
          </cell>
          <cell r="NG158">
            <v>-2.14</v>
          </cell>
          <cell r="NH158">
            <v>-0.76</v>
          </cell>
          <cell r="NI158">
            <v>1.3</v>
          </cell>
          <cell r="NJ158">
            <v>1.1399999999999999</v>
          </cell>
          <cell r="NK158">
            <v>-1.76</v>
          </cell>
          <cell r="NL158">
            <v>-0.48</v>
          </cell>
          <cell r="NM158">
            <v>-1.26</v>
          </cell>
          <cell r="NN158">
            <v>3.58</v>
          </cell>
          <cell r="NO158">
            <v>2.15</v>
          </cell>
          <cell r="NP158">
            <v>1.87</v>
          </cell>
          <cell r="NQ158">
            <v>0.8</v>
          </cell>
          <cell r="NR158">
            <v>1.24</v>
          </cell>
          <cell r="NS158">
            <v>-0.59</v>
          </cell>
          <cell r="NT158">
            <v>-2.17</v>
          </cell>
          <cell r="NU158">
            <v>-3.79</v>
          </cell>
          <cell r="NV158">
            <v>-4.8899999999999997</v>
          </cell>
          <cell r="NW158">
            <v>-3.15</v>
          </cell>
          <cell r="NX158">
            <v>5.59</v>
          </cell>
          <cell r="NY158">
            <v>3.02</v>
          </cell>
          <cell r="NZ158">
            <v>2.19</v>
          </cell>
          <cell r="OA158">
            <v>1</v>
          </cell>
        </row>
        <row r="159">
          <cell r="A159">
            <v>2104085</v>
          </cell>
          <cell r="F159" t="str">
            <v>Amaciante e alvejante</v>
          </cell>
          <cell r="H159">
            <v>1.44</v>
          </cell>
          <cell r="I159">
            <v>0.71</v>
          </cell>
          <cell r="J159">
            <v>0.06</v>
          </cell>
          <cell r="K159">
            <v>0.9</v>
          </cell>
          <cell r="L159">
            <v>0.41</v>
          </cell>
          <cell r="M159">
            <v>1.17</v>
          </cell>
          <cell r="N159">
            <v>1.58</v>
          </cell>
          <cell r="O159">
            <v>0.14000000000000001</v>
          </cell>
          <cell r="P159">
            <v>0.26</v>
          </cell>
          <cell r="Q159">
            <v>0.69</v>
          </cell>
          <cell r="R159">
            <v>1.1399999999999999</v>
          </cell>
          <cell r="S159">
            <v>0.47</v>
          </cell>
          <cell r="T159">
            <v>0.51</v>
          </cell>
          <cell r="U159">
            <v>-0.02</v>
          </cell>
          <cell r="V159">
            <v>-0.46</v>
          </cell>
          <cell r="W159">
            <v>-0.38</v>
          </cell>
          <cell r="X159">
            <v>0.95</v>
          </cell>
          <cell r="Y159">
            <v>0.25</v>
          </cell>
          <cell r="Z159">
            <v>0.3</v>
          </cell>
          <cell r="AA159">
            <v>0.41</v>
          </cell>
          <cell r="AB159">
            <v>0.84</v>
          </cell>
          <cell r="AC159">
            <v>0.03</v>
          </cell>
          <cell r="AD159">
            <v>-0.25</v>
          </cell>
          <cell r="AE159">
            <v>0.27</v>
          </cell>
          <cell r="AF159">
            <v>0.56999999999999995</v>
          </cell>
          <cell r="AG159">
            <v>0.13</v>
          </cell>
          <cell r="AH159">
            <v>-0.51</v>
          </cell>
          <cell r="AI159">
            <v>-0.21</v>
          </cell>
          <cell r="AJ159">
            <v>0.32</v>
          </cell>
          <cell r="AK159">
            <v>-0.23</v>
          </cell>
          <cell r="AL159">
            <v>-0.06</v>
          </cell>
          <cell r="AM159">
            <v>0.17</v>
          </cell>
          <cell r="AN159">
            <v>-0.22</v>
          </cell>
          <cell r="AO159">
            <v>-0.41</v>
          </cell>
          <cell r="AP159">
            <v>-0.19</v>
          </cell>
          <cell r="AQ159">
            <v>-0.41</v>
          </cell>
          <cell r="AR159">
            <v>-0.82</v>
          </cell>
          <cell r="AS159">
            <v>-0.49</v>
          </cell>
          <cell r="AT159">
            <v>0.36</v>
          </cell>
          <cell r="AU159">
            <v>-0.3</v>
          </cell>
          <cell r="AV159">
            <v>0.28000000000000003</v>
          </cell>
          <cell r="AW159">
            <v>-0.43</v>
          </cell>
          <cell r="AX159">
            <v>-0.2</v>
          </cell>
          <cell r="AY159">
            <v>-0.01</v>
          </cell>
          <cell r="AZ159">
            <v>-0.13</v>
          </cell>
          <cell r="BA159">
            <v>-0.3</v>
          </cell>
          <cell r="BB159">
            <v>-0.3</v>
          </cell>
          <cell r="BC159">
            <v>0.18</v>
          </cell>
          <cell r="BD159">
            <v>1.02</v>
          </cell>
          <cell r="BE159">
            <v>0.82</v>
          </cell>
          <cell r="BF159">
            <v>1.05</v>
          </cell>
          <cell r="BG159">
            <v>0.36</v>
          </cell>
          <cell r="BH159">
            <v>-0.28000000000000003</v>
          </cell>
          <cell r="BI159">
            <v>0.03</v>
          </cell>
          <cell r="BJ159">
            <v>0.37</v>
          </cell>
          <cell r="BK159">
            <v>0.59</v>
          </cell>
          <cell r="BL159">
            <v>0.82</v>
          </cell>
          <cell r="BM159">
            <v>0.75</v>
          </cell>
          <cell r="BN159">
            <v>1.01</v>
          </cell>
          <cell r="BO159">
            <v>0.18</v>
          </cell>
          <cell r="BP159">
            <v>0.03</v>
          </cell>
          <cell r="BQ159">
            <v>0.24</v>
          </cell>
          <cell r="BR159">
            <v>0.61</v>
          </cell>
          <cell r="BS159">
            <v>0.18</v>
          </cell>
          <cell r="BT159">
            <v>0.63</v>
          </cell>
          <cell r="BU159">
            <v>0.11</v>
          </cell>
          <cell r="BV159">
            <v>-0.3</v>
          </cell>
          <cell r="BW159">
            <v>-0.28999999999999998</v>
          </cell>
          <cell r="BX159">
            <v>-0.11</v>
          </cell>
          <cell r="BY159">
            <v>-0.15</v>
          </cell>
          <cell r="BZ159">
            <v>-0.17</v>
          </cell>
          <cell r="CA159">
            <v>0.15</v>
          </cell>
          <cell r="CB159">
            <v>-0.06</v>
          </cell>
          <cell r="CC159">
            <v>0.26</v>
          </cell>
          <cell r="CD159">
            <v>-0.36</v>
          </cell>
          <cell r="CE159">
            <v>0.13</v>
          </cell>
          <cell r="CF159">
            <v>0.56000000000000005</v>
          </cell>
          <cell r="CG159">
            <v>0.11</v>
          </cell>
          <cell r="CH159">
            <v>1.19</v>
          </cell>
          <cell r="CI159">
            <v>1.41</v>
          </cell>
          <cell r="CJ159">
            <v>2.27</v>
          </cell>
          <cell r="CK159">
            <v>1.81</v>
          </cell>
          <cell r="CL159">
            <v>1.01</v>
          </cell>
          <cell r="CM159">
            <v>1.33</v>
          </cell>
          <cell r="CN159">
            <v>0.93</v>
          </cell>
          <cell r="CO159">
            <v>1.0900000000000001</v>
          </cell>
          <cell r="CP159">
            <v>0.57999999999999996</v>
          </cell>
          <cell r="CQ159">
            <v>0.96</v>
          </cell>
          <cell r="CR159">
            <v>1.43</v>
          </cell>
          <cell r="CS159">
            <v>1.84</v>
          </cell>
          <cell r="CT159">
            <v>1.03</v>
          </cell>
          <cell r="CU159">
            <v>0.72</v>
          </cell>
          <cell r="CV159">
            <v>1.25</v>
          </cell>
          <cell r="CW159">
            <v>0.6</v>
          </cell>
          <cell r="CX159">
            <v>0.19</v>
          </cell>
          <cell r="CY159">
            <v>0.64</v>
          </cell>
          <cell r="CZ159">
            <v>-0.44</v>
          </cell>
          <cell r="DA159">
            <v>0.41</v>
          </cell>
          <cell r="DB159">
            <v>0.3</v>
          </cell>
          <cell r="DC159">
            <v>0.43</v>
          </cell>
          <cell r="DD159">
            <v>-0.38</v>
          </cell>
          <cell r="DE159">
            <v>0.35</v>
          </cell>
          <cell r="DF159">
            <v>0.12</v>
          </cell>
          <cell r="DG159">
            <v>0.32</v>
          </cell>
          <cell r="DH159">
            <v>0.94</v>
          </cell>
          <cell r="DI159">
            <v>0.52</v>
          </cell>
          <cell r="DJ159">
            <v>1.68</v>
          </cell>
          <cell r="DK159">
            <v>0.63</v>
          </cell>
          <cell r="DL159">
            <v>0.49</v>
          </cell>
          <cell r="DM159">
            <v>-0.04</v>
          </cell>
          <cell r="DN159">
            <v>0</v>
          </cell>
          <cell r="DO159">
            <v>-0.3</v>
          </cell>
          <cell r="DP159">
            <v>-0.05</v>
          </cell>
          <cell r="DQ159">
            <v>0.02</v>
          </cell>
          <cell r="DR159">
            <v>-0.19</v>
          </cell>
          <cell r="DS159">
            <v>-0.66</v>
          </cell>
          <cell r="DT159">
            <v>0.34</v>
          </cell>
          <cell r="DU159">
            <v>0.12</v>
          </cell>
          <cell r="DV159">
            <v>0.13</v>
          </cell>
          <cell r="DW159">
            <v>-0.28000000000000003</v>
          </cell>
          <cell r="DX159">
            <v>0.92</v>
          </cell>
          <cell r="DY159">
            <v>0.33</v>
          </cell>
          <cell r="DZ159">
            <v>-0.28999999999999998</v>
          </cell>
          <cell r="EA159">
            <v>-0.08</v>
          </cell>
          <cell r="EB159">
            <v>0.35</v>
          </cell>
          <cell r="EC159">
            <v>0.42</v>
          </cell>
          <cell r="ED159">
            <v>0.26</v>
          </cell>
          <cell r="EE159">
            <v>-0.16</v>
          </cell>
          <cell r="EF159">
            <v>-7.0000000000000007E-2</v>
          </cell>
          <cell r="EG159">
            <v>-0.19</v>
          </cell>
          <cell r="EH159">
            <v>0.59</v>
          </cell>
          <cell r="EI159">
            <v>0.19</v>
          </cell>
          <cell r="EJ159">
            <v>0.21</v>
          </cell>
          <cell r="EK159">
            <v>-0.27</v>
          </cell>
          <cell r="EL159">
            <v>-0.18</v>
          </cell>
          <cell r="EM159">
            <v>0.1</v>
          </cell>
          <cell r="EN159">
            <v>-0.65</v>
          </cell>
          <cell r="EO159">
            <v>-0.01</v>
          </cell>
          <cell r="EP159">
            <v>0.59</v>
          </cell>
          <cell r="EQ159">
            <v>0.75</v>
          </cell>
          <cell r="ER159">
            <v>2.2200000000000002</v>
          </cell>
          <cell r="ES159">
            <v>0.39</v>
          </cell>
          <cell r="ET159">
            <v>0.17</v>
          </cell>
          <cell r="EU159">
            <v>0.95</v>
          </cell>
          <cell r="EV159">
            <v>-0.43</v>
          </cell>
          <cell r="EW159">
            <v>0.81</v>
          </cell>
          <cell r="EX159">
            <v>0.61</v>
          </cell>
          <cell r="EY159">
            <v>0.08</v>
          </cell>
          <cell r="EZ159">
            <v>-0.08</v>
          </cell>
          <cell r="FA159">
            <v>0.28000000000000003</v>
          </cell>
          <cell r="FB159">
            <v>1.07</v>
          </cell>
          <cell r="FC159">
            <v>0.37</v>
          </cell>
          <cell r="FD159">
            <v>0.89</v>
          </cell>
          <cell r="FE159">
            <v>0.49</v>
          </cell>
          <cell r="FF159">
            <v>1.1100000000000001</v>
          </cell>
          <cell r="FG159">
            <v>0.63</v>
          </cell>
          <cell r="FH159">
            <v>0.6</v>
          </cell>
          <cell r="FI159">
            <v>1.08</v>
          </cell>
          <cell r="FJ159">
            <v>0.54</v>
          </cell>
          <cell r="FK159">
            <v>0.74</v>
          </cell>
          <cell r="FL159">
            <v>1.84</v>
          </cell>
          <cell r="FM159">
            <v>0.9</v>
          </cell>
          <cell r="FN159">
            <v>0.38</v>
          </cell>
          <cell r="FO159">
            <v>0.15</v>
          </cell>
          <cell r="FP159">
            <v>-0.24</v>
          </cell>
          <cell r="FQ159">
            <v>0.25</v>
          </cell>
          <cell r="FR159">
            <v>0.83</v>
          </cell>
          <cell r="FS159">
            <v>0.95</v>
          </cell>
          <cell r="FT159">
            <v>0.59</v>
          </cell>
          <cell r="FU159">
            <v>0.3</v>
          </cell>
          <cell r="FV159">
            <v>-0.01</v>
          </cell>
          <cell r="FW159">
            <v>0.05</v>
          </cell>
          <cell r="FX159">
            <v>0.46</v>
          </cell>
          <cell r="FY159">
            <v>0.59</v>
          </cell>
          <cell r="FZ159">
            <v>0.95</v>
          </cell>
          <cell r="GA159">
            <v>1.38</v>
          </cell>
          <cell r="GB159">
            <v>0.99</v>
          </cell>
          <cell r="GC159">
            <v>0.2</v>
          </cell>
          <cell r="GD159">
            <v>-0.03</v>
          </cell>
          <cell r="GE159">
            <v>0.23</v>
          </cell>
          <cell r="GF159">
            <v>0.62</v>
          </cell>
          <cell r="GG159">
            <v>0.5</v>
          </cell>
          <cell r="GH159">
            <v>0.35</v>
          </cell>
          <cell r="GI159">
            <v>0.63</v>
          </cell>
          <cell r="GJ159">
            <v>0.28999999999999998</v>
          </cell>
          <cell r="GK159">
            <v>0.12</v>
          </cell>
          <cell r="GL159">
            <v>0.55000000000000004</v>
          </cell>
          <cell r="GM159">
            <v>0.28999999999999998</v>
          </cell>
          <cell r="GN159">
            <v>0</v>
          </cell>
          <cell r="GO159">
            <v>-0.09</v>
          </cell>
          <cell r="GP159">
            <v>-0.03</v>
          </cell>
          <cell r="GQ159">
            <v>0.51</v>
          </cell>
          <cell r="GR159">
            <v>0.93</v>
          </cell>
          <cell r="GS159">
            <v>0.56999999999999995</v>
          </cell>
          <cell r="GT159">
            <v>-0.14000000000000001</v>
          </cell>
          <cell r="GU159">
            <v>0.28999999999999998</v>
          </cell>
          <cell r="GV159">
            <v>1.18</v>
          </cell>
          <cell r="GW159">
            <v>1.36</v>
          </cell>
          <cell r="GX159">
            <v>1.48</v>
          </cell>
          <cell r="GY159">
            <v>1.56</v>
          </cell>
          <cell r="GZ159">
            <v>1.27</v>
          </cell>
          <cell r="HA159">
            <v>0.83</v>
          </cell>
          <cell r="HB159">
            <v>0.21</v>
          </cell>
          <cell r="HC159">
            <v>0.12</v>
          </cell>
          <cell r="HD159">
            <v>0.49</v>
          </cell>
          <cell r="HE159">
            <v>0.09</v>
          </cell>
          <cell r="HF159">
            <v>0.06</v>
          </cell>
          <cell r="HG159">
            <v>0.35</v>
          </cell>
          <cell r="HH159">
            <v>0.54</v>
          </cell>
          <cell r="HI159">
            <v>0.71</v>
          </cell>
          <cell r="HJ159">
            <v>0.44</v>
          </cell>
          <cell r="HK159">
            <v>0.36</v>
          </cell>
          <cell r="HL159">
            <v>0.75</v>
          </cell>
          <cell r="HM159">
            <v>0.41</v>
          </cell>
          <cell r="HN159">
            <v>0.34</v>
          </cell>
          <cell r="HO159">
            <v>0.44</v>
          </cell>
          <cell r="HP159">
            <v>0.85</v>
          </cell>
          <cell r="HQ159">
            <v>1.21</v>
          </cell>
          <cell r="HR159">
            <v>0.77</v>
          </cell>
          <cell r="HS159">
            <v>0.53</v>
          </cell>
          <cell r="HT159">
            <v>0.96</v>
          </cell>
          <cell r="HU159">
            <v>1.55</v>
          </cell>
          <cell r="HV159">
            <v>1.48</v>
          </cell>
          <cell r="HW159">
            <v>1.06</v>
          </cell>
          <cell r="HX159">
            <v>1.07</v>
          </cell>
          <cell r="HY159">
            <v>1.1000000000000001</v>
          </cell>
          <cell r="HZ159">
            <v>1.23</v>
          </cell>
          <cell r="IA159">
            <v>0.92</v>
          </cell>
          <cell r="IB159">
            <v>0.64</v>
          </cell>
          <cell r="IC159">
            <v>1</v>
          </cell>
          <cell r="ID159">
            <v>1.47</v>
          </cell>
          <cell r="IE159">
            <v>1.31</v>
          </cell>
          <cell r="IF159">
            <v>0.9</v>
          </cell>
          <cell r="IG159">
            <v>0.49</v>
          </cell>
          <cell r="IH159">
            <v>0.28999999999999998</v>
          </cell>
          <cell r="II159">
            <v>0.19</v>
          </cell>
          <cell r="IJ159">
            <v>0.02</v>
          </cell>
          <cell r="IK159">
            <v>0.25</v>
          </cell>
          <cell r="IL159">
            <v>0.59</v>
          </cell>
          <cell r="IM159">
            <v>0.64</v>
          </cell>
          <cell r="IN159">
            <v>0.47</v>
          </cell>
          <cell r="IO159">
            <v>0.34</v>
          </cell>
          <cell r="IP159">
            <v>0.72</v>
          </cell>
          <cell r="IQ159">
            <v>0.81</v>
          </cell>
          <cell r="IR159">
            <v>0.72</v>
          </cell>
          <cell r="IS159">
            <v>0.62</v>
          </cell>
          <cell r="IT159">
            <v>0.93</v>
          </cell>
          <cell r="IU159">
            <v>0.64</v>
          </cell>
          <cell r="IV159">
            <v>0.44</v>
          </cell>
          <cell r="IW159">
            <v>0.65</v>
          </cell>
          <cell r="IX159">
            <v>1.05</v>
          </cell>
          <cell r="IY159">
            <v>1.52</v>
          </cell>
          <cell r="IZ159">
            <v>1.46</v>
          </cell>
          <cell r="JA159">
            <v>0.65</v>
          </cell>
          <cell r="JB159">
            <v>-0.02</v>
          </cell>
          <cell r="JC159">
            <v>0.49</v>
          </cell>
          <cell r="JD159">
            <v>0.82</v>
          </cell>
          <cell r="JE159">
            <v>0.21</v>
          </cell>
          <cell r="JF159">
            <v>-0.03</v>
          </cell>
          <cell r="JG159">
            <v>0.41</v>
          </cell>
          <cell r="JH159">
            <v>1.23</v>
          </cell>
          <cell r="JI159">
            <v>1.5</v>
          </cell>
          <cell r="JJ159">
            <v>1.17</v>
          </cell>
          <cell r="JK159">
            <v>1.34</v>
          </cell>
          <cell r="JL159">
            <v>1.84</v>
          </cell>
          <cell r="JM159">
            <v>1.86</v>
          </cell>
          <cell r="JN159">
            <v>1.4</v>
          </cell>
          <cell r="JO159">
            <v>1.07</v>
          </cell>
          <cell r="JP159">
            <v>1.49</v>
          </cell>
          <cell r="JQ159">
            <v>1.74</v>
          </cell>
          <cell r="JR159">
            <v>1.42</v>
          </cell>
          <cell r="JS159">
            <v>1.46</v>
          </cell>
          <cell r="JT159">
            <v>1.1000000000000001</v>
          </cell>
          <cell r="JU159">
            <v>0.85</v>
          </cell>
          <cell r="JV159">
            <v>0.68</v>
          </cell>
          <cell r="JW159">
            <v>1</v>
          </cell>
          <cell r="JX159">
            <v>1.02</v>
          </cell>
          <cell r="JY159">
            <v>0.26</v>
          </cell>
          <cell r="JZ159">
            <v>0.03</v>
          </cell>
          <cell r="KA159">
            <v>0.36</v>
          </cell>
          <cell r="KB159">
            <v>0.37</v>
          </cell>
          <cell r="KC159">
            <v>0.19</v>
          </cell>
          <cell r="KD159">
            <v>0.17</v>
          </cell>
          <cell r="KE159">
            <v>0.27</v>
          </cell>
          <cell r="KF159">
            <v>0.45</v>
          </cell>
          <cell r="KG159">
            <v>0.18</v>
          </cell>
          <cell r="KH159">
            <v>0.28000000000000003</v>
          </cell>
          <cell r="KI159">
            <v>1.18</v>
          </cell>
          <cell r="KJ159">
            <v>1.23</v>
          </cell>
          <cell r="KK159">
            <v>0.04</v>
          </cell>
          <cell r="KL159">
            <v>-0.41</v>
          </cell>
          <cell r="KM159">
            <v>-0.37</v>
          </cell>
          <cell r="KN159">
            <v>-0.52</v>
          </cell>
          <cell r="KO159">
            <v>-0.27</v>
          </cell>
          <cell r="KP159">
            <v>-0.28999999999999998</v>
          </cell>
          <cell r="KQ159">
            <v>-0.21</v>
          </cell>
          <cell r="KR159">
            <v>-0.27</v>
          </cell>
          <cell r="KS159">
            <v>-0.14000000000000001</v>
          </cell>
          <cell r="KT159">
            <v>0.84</v>
          </cell>
          <cell r="KU159">
            <v>0.1</v>
          </cell>
          <cell r="KV159">
            <v>0.03</v>
          </cell>
          <cell r="KW159">
            <v>-0.11</v>
          </cell>
          <cell r="KX159">
            <v>-0.78</v>
          </cell>
          <cell r="KY159">
            <v>-0.96</v>
          </cell>
          <cell r="KZ159">
            <v>-0.53</v>
          </cell>
          <cell r="LA159">
            <v>-0.03</v>
          </cell>
          <cell r="LB159">
            <v>0.22</v>
          </cell>
          <cell r="LC159">
            <v>0.12</v>
          </cell>
          <cell r="LD159">
            <v>-0.28999999999999998</v>
          </cell>
          <cell r="LE159">
            <v>-0.54</v>
          </cell>
          <cell r="LF159">
            <v>-0.37</v>
          </cell>
          <cell r="LG159">
            <v>0.14000000000000001</v>
          </cell>
          <cell r="LH159">
            <v>0.41</v>
          </cell>
          <cell r="LI159">
            <v>-0.12</v>
          </cell>
          <cell r="LJ159">
            <v>-0.16</v>
          </cell>
          <cell r="LK159">
            <v>0.36</v>
          </cell>
          <cell r="LL159">
            <v>-0.22</v>
          </cell>
          <cell r="LM159">
            <v>-1.0900000000000001</v>
          </cell>
          <cell r="LN159">
            <v>-0.82</v>
          </cell>
          <cell r="LO159">
            <v>-0.05</v>
          </cell>
          <cell r="LP159">
            <v>0.21</v>
          </cell>
          <cell r="LQ159">
            <v>0.28000000000000003</v>
          </cell>
          <cell r="LR159">
            <v>0.67</v>
          </cell>
          <cell r="LS159">
            <v>0.55000000000000004</v>
          </cell>
          <cell r="LT159">
            <v>0.67</v>
          </cell>
          <cell r="LU159">
            <v>0.84</v>
          </cell>
          <cell r="LV159">
            <v>1.23</v>
          </cell>
          <cell r="LW159">
            <v>1.93</v>
          </cell>
          <cell r="LX159">
            <v>1.21</v>
          </cell>
          <cell r="LY159">
            <v>1.28</v>
          </cell>
          <cell r="LZ159">
            <v>0.49</v>
          </cell>
          <cell r="MA159">
            <v>0.43</v>
          </cell>
          <cell r="MB159">
            <v>0.08</v>
          </cell>
          <cell r="MC159">
            <v>7.0000000000000007E-2</v>
          </cell>
          <cell r="MD159">
            <v>0.41</v>
          </cell>
          <cell r="ME159">
            <v>0.27</v>
          </cell>
          <cell r="MF159">
            <v>0.15</v>
          </cell>
          <cell r="MG159">
            <v>0.34</v>
          </cell>
          <cell r="MH159">
            <v>0.22</v>
          </cell>
          <cell r="MI159">
            <v>0.41</v>
          </cell>
          <cell r="MJ159">
            <v>0.83</v>
          </cell>
          <cell r="MK159">
            <v>0.69</v>
          </cell>
          <cell r="ML159">
            <v>-0.02</v>
          </cell>
          <cell r="MM159">
            <v>0</v>
          </cell>
          <cell r="MN159">
            <v>0.17</v>
          </cell>
          <cell r="MO159">
            <v>0.52</v>
          </cell>
          <cell r="MP159">
            <v>0.57999999999999996</v>
          </cell>
          <cell r="MQ159">
            <v>0.12</v>
          </cell>
          <cell r="MR159">
            <v>-0.06</v>
          </cell>
          <cell r="MS159">
            <v>7.0000000000000007E-2</v>
          </cell>
          <cell r="MT159">
            <v>-0.1</v>
          </cell>
          <cell r="MU159">
            <v>-0.11</v>
          </cell>
          <cell r="MV159">
            <v>0.21</v>
          </cell>
          <cell r="MW159">
            <v>-0.48</v>
          </cell>
          <cell r="MX159">
            <v>-0.01</v>
          </cell>
          <cell r="MY159">
            <v>0.83</v>
          </cell>
          <cell r="MZ159">
            <v>0.84</v>
          </cell>
          <cell r="NA159">
            <v>0.39</v>
          </cell>
          <cell r="NB159">
            <v>0.24</v>
          </cell>
          <cell r="NC159">
            <v>0.17</v>
          </cell>
          <cell r="ND159">
            <v>0.3</v>
          </cell>
          <cell r="NE159">
            <v>1.1499999999999999</v>
          </cell>
          <cell r="NF159">
            <v>-0.16</v>
          </cell>
          <cell r="NG159">
            <v>-0.14000000000000001</v>
          </cell>
          <cell r="NH159">
            <v>1.1399999999999999</v>
          </cell>
          <cell r="NI159">
            <v>0.48</v>
          </cell>
          <cell r="NJ159">
            <v>1.1499999999999999</v>
          </cell>
          <cell r="NK159">
            <v>1.82</v>
          </cell>
          <cell r="NL159">
            <v>-0.22</v>
          </cell>
          <cell r="NM159">
            <v>-0.67</v>
          </cell>
          <cell r="NN159">
            <v>-0.19</v>
          </cell>
          <cell r="NO159">
            <v>-0.66</v>
          </cell>
          <cell r="NP159">
            <v>0.11</v>
          </cell>
          <cell r="NQ159">
            <v>0.59</v>
          </cell>
          <cell r="NR159">
            <v>-0.05</v>
          </cell>
          <cell r="NS159">
            <v>-0.36</v>
          </cell>
          <cell r="NT159">
            <v>0.21</v>
          </cell>
          <cell r="NU159">
            <v>1.42</v>
          </cell>
          <cell r="NV159">
            <v>1.3</v>
          </cell>
          <cell r="NW159">
            <v>0.44</v>
          </cell>
          <cell r="NX159">
            <v>1.02</v>
          </cell>
          <cell r="NY159">
            <v>-0.4</v>
          </cell>
          <cell r="NZ159">
            <v>-0.32</v>
          </cell>
          <cell r="OA159">
            <v>1</v>
          </cell>
        </row>
        <row r="160">
          <cell r="A160" t="str">
            <v>NDHP</v>
          </cell>
          <cell r="D160" t="str">
            <v>+</v>
          </cell>
          <cell r="E160" t="str">
            <v>Higiene Pessoal</v>
          </cell>
          <cell r="H160">
            <v>-6.6441102756892245E-2</v>
          </cell>
          <cell r="I160">
            <v>-0.43770573566084775</v>
          </cell>
          <cell r="J160">
            <v>0.29428211586901759</v>
          </cell>
          <cell r="K160">
            <v>1.004206549118388</v>
          </cell>
          <cell r="L160">
            <v>0.73413705583756328</v>
          </cell>
          <cell r="M160">
            <v>1.2191435768261989E-2</v>
          </cell>
          <cell r="N160">
            <v>-9.9773299748110791E-2</v>
          </cell>
          <cell r="O160">
            <v>0.28861111111111104</v>
          </cell>
          <cell r="P160">
            <v>0.57603053435114493</v>
          </cell>
          <cell r="Q160">
            <v>0.42794936708860759</v>
          </cell>
          <cell r="R160">
            <v>-7.1857506361323167E-2</v>
          </cell>
          <cell r="S160">
            <v>-0.46856060606060607</v>
          </cell>
          <cell r="T160">
            <v>-0.41979643765903307</v>
          </cell>
          <cell r="U160">
            <v>0.27864795918367347</v>
          </cell>
          <cell r="V160">
            <v>0.6645758354755783</v>
          </cell>
          <cell r="W160">
            <v>0.24880102040816321</v>
          </cell>
          <cell r="X160">
            <v>-5.5692307692307652E-2</v>
          </cell>
          <cell r="Y160">
            <v>0.15073791348600507</v>
          </cell>
          <cell r="Z160">
            <v>0.10670951156812339</v>
          </cell>
          <cell r="AA160">
            <v>0.14073791348600509</v>
          </cell>
          <cell r="AB160">
            <v>0.43574358974358968</v>
          </cell>
          <cell r="AC160">
            <v>3.5561224489795921E-2</v>
          </cell>
          <cell r="AD160">
            <v>-0.40020512820512821</v>
          </cell>
          <cell r="AE160">
            <v>-0.17157622739018089</v>
          </cell>
          <cell r="AF160">
            <v>4.511627906976743E-2</v>
          </cell>
          <cell r="AG160">
            <v>0.15246113989637303</v>
          </cell>
          <cell r="AH160">
            <v>3.0415584415584434E-2</v>
          </cell>
          <cell r="AI160">
            <v>0.32288311688311694</v>
          </cell>
          <cell r="AJ160">
            <v>0.69039267015706807</v>
          </cell>
          <cell r="AK160">
            <v>0.51250645994832045</v>
          </cell>
          <cell r="AL160">
            <v>0.2</v>
          </cell>
          <cell r="AM160">
            <v>0.18272020725388599</v>
          </cell>
          <cell r="AN160">
            <v>0.46386010362694302</v>
          </cell>
          <cell r="AO160">
            <v>0.17277922077922075</v>
          </cell>
          <cell r="AP160">
            <v>-0.27031088082901567</v>
          </cell>
          <cell r="AQ160">
            <v>-0.24440414507772021</v>
          </cell>
          <cell r="AR160">
            <v>0.18262886597938144</v>
          </cell>
          <cell r="AS160">
            <v>4.360103626943005E-2</v>
          </cell>
          <cell r="AT160">
            <v>-4.6563307493540075E-2</v>
          </cell>
          <cell r="AU160">
            <v>-0.16838961038961039</v>
          </cell>
          <cell r="AV160">
            <v>-0.47056994818652864</v>
          </cell>
          <cell r="AW160">
            <v>-0.23937823834196892</v>
          </cell>
          <cell r="AX160">
            <v>0.15518134715025908</v>
          </cell>
          <cell r="AY160">
            <v>0.32070129870129865</v>
          </cell>
          <cell r="AZ160">
            <v>7.6373056994818653E-2</v>
          </cell>
          <cell r="BA160">
            <v>-0.10862337662337664</v>
          </cell>
          <cell r="BB160">
            <v>-0.39187012987012981</v>
          </cell>
          <cell r="BC160">
            <v>-0.32835937500000006</v>
          </cell>
          <cell r="BD160">
            <v>0.23720626631853781</v>
          </cell>
          <cell r="BE160">
            <v>0.11486979166666667</v>
          </cell>
          <cell r="BF160">
            <v>-8.1462140992167222E-3</v>
          </cell>
          <cell r="BG160">
            <v>-1.2578125000000008E-2</v>
          </cell>
          <cell r="BH160">
            <v>-0.12381201044386422</v>
          </cell>
          <cell r="BI160">
            <v>-3.1937172774869514E-3</v>
          </cell>
          <cell r="BJ160">
            <v>0.15582677165354336</v>
          </cell>
          <cell r="BK160">
            <v>0.2553805774278215</v>
          </cell>
          <cell r="BL160">
            <v>0.35776315789473689</v>
          </cell>
          <cell r="BM160">
            <v>0.57528795811518318</v>
          </cell>
          <cell r="BN160">
            <v>0.78015748031496079</v>
          </cell>
          <cell r="BO160">
            <v>0.65885117493472578</v>
          </cell>
          <cell r="BP160">
            <v>0.34169712793733675</v>
          </cell>
          <cell r="BQ160">
            <v>0.55257812500000003</v>
          </cell>
          <cell r="BR160">
            <v>0.51685714285714279</v>
          </cell>
          <cell r="BS160">
            <v>0.41270618556701022</v>
          </cell>
          <cell r="BT160">
            <v>-0.14976744186046506</v>
          </cell>
          <cell r="BU160">
            <v>-0.27888888888888891</v>
          </cell>
          <cell r="BV160">
            <v>0.19326424870466319</v>
          </cell>
          <cell r="BW160">
            <v>0.43556994818652844</v>
          </cell>
          <cell r="BX160">
            <v>-0.13232558139534886</v>
          </cell>
          <cell r="BY160">
            <v>-0.43030927835051541</v>
          </cell>
          <cell r="BZ160">
            <v>-0.14457142857142857</v>
          </cell>
          <cell r="CA160">
            <v>8.2447916666666676E-2</v>
          </cell>
          <cell r="CB160">
            <v>0.14382198952879585</v>
          </cell>
          <cell r="CC160">
            <v>0.3171874999999999</v>
          </cell>
          <cell r="CD160">
            <v>0.69125654450261786</v>
          </cell>
          <cell r="CE160">
            <v>0.6135509138381201</v>
          </cell>
          <cell r="CF160">
            <v>4.6184210526315807E-2</v>
          </cell>
          <cell r="CG160">
            <v>0.57352480417754581</v>
          </cell>
          <cell r="CH160">
            <v>0.98565789473684218</v>
          </cell>
          <cell r="CI160">
            <v>0.86197916666666674</v>
          </cell>
          <cell r="CJ160">
            <v>0.2958746736292428</v>
          </cell>
          <cell r="CK160">
            <v>0.87150259067357516</v>
          </cell>
          <cell r="CL160">
            <v>1.2795811518324607</v>
          </cell>
          <cell r="CM160">
            <v>1.25139896373057</v>
          </cell>
          <cell r="CN160">
            <v>0.83514360313315916</v>
          </cell>
          <cell r="CO160">
            <v>0.60442159383033423</v>
          </cell>
          <cell r="CP160">
            <v>0.11150649350649358</v>
          </cell>
          <cell r="CQ160">
            <v>0.35236503856041135</v>
          </cell>
          <cell r="CR160">
            <v>0.90703124999999996</v>
          </cell>
          <cell r="CS160">
            <v>0.821862244897959</v>
          </cell>
          <cell r="CT160">
            <v>0.49474226804123705</v>
          </cell>
          <cell r="CU160">
            <v>0.33725888324873088</v>
          </cell>
          <cell r="CV160">
            <v>0.39819121447028427</v>
          </cell>
          <cell r="CW160">
            <v>0.13007614213197971</v>
          </cell>
          <cell r="CX160">
            <v>0.22786082474226801</v>
          </cell>
          <cell r="CY160">
            <v>0.54129441624365471</v>
          </cell>
          <cell r="CZ160">
            <v>0.34565891472868215</v>
          </cell>
          <cell r="DA160">
            <v>0.32717171717171711</v>
          </cell>
          <cell r="DB160">
            <v>0.19208226221079691</v>
          </cell>
          <cell r="DC160">
            <v>-9.341772151898714E-3</v>
          </cell>
          <cell r="DD160">
            <v>0.10807692307692308</v>
          </cell>
          <cell r="DE160">
            <v>0.26091139240506328</v>
          </cell>
          <cell r="DF160">
            <v>0.70774936061381066</v>
          </cell>
          <cell r="DG160">
            <v>0.49220253164556943</v>
          </cell>
          <cell r="DH160">
            <v>-1.1099744245524278E-2</v>
          </cell>
          <cell r="DI160">
            <v>0.25181818181818183</v>
          </cell>
          <cell r="DJ160">
            <v>0.53738461538461546</v>
          </cell>
          <cell r="DK160">
            <v>0.54096202531645576</v>
          </cell>
          <cell r="DL160">
            <v>0.43948849104859333</v>
          </cell>
          <cell r="DM160">
            <v>0.18698492462311553</v>
          </cell>
          <cell r="DN160">
            <v>5.1624365482233467E-2</v>
          </cell>
          <cell r="DO160">
            <v>-8.1284634760705299E-2</v>
          </cell>
          <cell r="DP160">
            <v>-0.16063613231552165</v>
          </cell>
          <cell r="DQ160">
            <v>0.11934837092731831</v>
          </cell>
          <cell r="DR160">
            <v>0.11329923273657289</v>
          </cell>
          <cell r="DS160">
            <v>0.2569949494949495</v>
          </cell>
          <cell r="DT160">
            <v>0.16292307692307689</v>
          </cell>
          <cell r="DU160">
            <v>-1.5909090909090977E-3</v>
          </cell>
          <cell r="DV160">
            <v>1.5989717223650397E-2</v>
          </cell>
          <cell r="DW160">
            <v>3.7594936708860743E-2</v>
          </cell>
          <cell r="DX160">
            <v>-0.13592307692307695</v>
          </cell>
          <cell r="DY160">
            <v>-0.24126582278481001</v>
          </cell>
          <cell r="DZ160">
            <v>1.0387596899224784E-2</v>
          </cell>
          <cell r="EA160">
            <v>-3.3469387755102047E-2</v>
          </cell>
          <cell r="EB160">
            <v>-5.7604166666666679E-2</v>
          </cell>
          <cell r="EC160">
            <v>-0.12131443298969075</v>
          </cell>
          <cell r="ED160">
            <v>-0.15135416666666662</v>
          </cell>
          <cell r="EE160">
            <v>3.603092783505156E-2</v>
          </cell>
          <cell r="EF160">
            <v>0.35456692913385834</v>
          </cell>
          <cell r="EG160">
            <v>0.69344559585492216</v>
          </cell>
          <cell r="EH160">
            <v>0.86900523560209419</v>
          </cell>
          <cell r="EI160">
            <v>0.60155440414507788</v>
          </cell>
          <cell r="EJ160">
            <v>0.33151041666666664</v>
          </cell>
          <cell r="EK160">
            <v>0.36707692307692297</v>
          </cell>
          <cell r="EL160">
            <v>-9.7260981912144731E-2</v>
          </cell>
          <cell r="EM160">
            <v>-0.32761421319796952</v>
          </cell>
          <cell r="EN160">
            <v>8.5829015544041432E-2</v>
          </cell>
          <cell r="EO160">
            <v>0.28119897959183665</v>
          </cell>
          <cell r="EP160">
            <v>0.41449612403100783</v>
          </cell>
          <cell r="EQ160">
            <v>0.42507653061224482</v>
          </cell>
          <cell r="ER160">
            <v>9.8656330749353996E-2</v>
          </cell>
          <cell r="ES160">
            <v>9.9872122762148324E-2</v>
          </cell>
          <cell r="ET160">
            <v>0.32651948051948049</v>
          </cell>
          <cell r="EU160">
            <v>0.22212820512820514</v>
          </cell>
          <cell r="EV160">
            <v>0.17901298701298701</v>
          </cell>
          <cell r="EW160">
            <v>0.21388174807197943</v>
          </cell>
          <cell r="EX160">
            <v>0.52558746736292428</v>
          </cell>
          <cell r="EY160">
            <v>0.31966408268733854</v>
          </cell>
          <cell r="EZ160">
            <v>0.58741514360313318</v>
          </cell>
          <cell r="FA160">
            <v>0.56701298701298697</v>
          </cell>
          <cell r="FB160">
            <v>9.1649214659685854E-2</v>
          </cell>
          <cell r="FC160">
            <v>2.2649350649350673E-2</v>
          </cell>
          <cell r="FD160">
            <v>-0.25070866141732284</v>
          </cell>
          <cell r="FE160">
            <v>0.4176963350785341</v>
          </cell>
          <cell r="FF160">
            <v>1.1380106100795757</v>
          </cell>
          <cell r="FG160">
            <v>0.89472584856396864</v>
          </cell>
          <cell r="FH160">
            <v>0.62089005235602091</v>
          </cell>
          <cell r="FI160">
            <v>0.3548958333333333</v>
          </cell>
          <cell r="FJ160">
            <v>-0.14499999999999999</v>
          </cell>
          <cell r="FK160">
            <v>0.29850129198966413</v>
          </cell>
          <cell r="FL160">
            <v>0.66441253263707567</v>
          </cell>
          <cell r="FM160">
            <v>0.27981912144702842</v>
          </cell>
          <cell r="FN160">
            <v>0.34276041666666657</v>
          </cell>
          <cell r="FO160">
            <v>0.55888888888888899</v>
          </cell>
          <cell r="FP160">
            <v>0.39244094488188974</v>
          </cell>
          <cell r="FQ160">
            <v>0.38701030927835056</v>
          </cell>
          <cell r="FR160">
            <v>0.30763020833333332</v>
          </cell>
          <cell r="FS160">
            <v>0.12917525773195881</v>
          </cell>
          <cell r="FT160">
            <v>-1.1518324607329919E-3</v>
          </cell>
          <cell r="FU160">
            <v>-0.32152849740932649</v>
          </cell>
          <cell r="FV160">
            <v>0.45350923482849603</v>
          </cell>
          <cell r="FW160">
            <v>0.70966057441253261</v>
          </cell>
          <cell r="FX160">
            <v>0.59415789473684222</v>
          </cell>
          <cell r="FY160">
            <v>0.48059895833333344</v>
          </cell>
          <cell r="FZ160">
            <v>0.75629921259842536</v>
          </cell>
          <cell r="GA160">
            <v>0.75620155038759684</v>
          </cell>
          <cell r="GB160">
            <v>0.42101298701298706</v>
          </cell>
          <cell r="GC160">
            <v>0.41492227979274604</v>
          </cell>
          <cell r="GD160">
            <v>0.51887434554973821</v>
          </cell>
          <cell r="GE160">
            <v>0.44637305699481872</v>
          </cell>
          <cell r="GF160">
            <v>0.24232375979112269</v>
          </cell>
          <cell r="GG160">
            <v>0.14561538461538467</v>
          </cell>
          <cell r="GH160">
            <v>0.58407792207792197</v>
          </cell>
          <cell r="GI160">
            <v>0.57755784061696658</v>
          </cell>
          <cell r="GJ160">
            <v>0.15825974025974024</v>
          </cell>
          <cell r="GK160">
            <v>0.36812820512820515</v>
          </cell>
          <cell r="GL160">
            <v>0.78335937499999997</v>
          </cell>
          <cell r="GM160">
            <v>0.74046272493573262</v>
          </cell>
          <cell r="GN160">
            <v>0.49615584415584418</v>
          </cell>
          <cell r="GO160">
            <v>0.1094871794871795</v>
          </cell>
          <cell r="GP160">
            <v>0.25083116883116885</v>
          </cell>
          <cell r="GQ160">
            <v>0.64239690721649478</v>
          </cell>
          <cell r="GR160">
            <v>0.75415584415584414</v>
          </cell>
          <cell r="GS160">
            <v>1.0863402061855671</v>
          </cell>
          <cell r="GT160">
            <v>1.4522077922077921</v>
          </cell>
          <cell r="GU160">
            <v>1.0842673521850898</v>
          </cell>
          <cell r="GV160">
            <v>0.66284237726098172</v>
          </cell>
          <cell r="GW160">
            <v>0.45826972010178113</v>
          </cell>
          <cell r="GX160">
            <v>0.33461340206185552</v>
          </cell>
          <cell r="GY160">
            <v>0.5231552162849874</v>
          </cell>
          <cell r="GZ160">
            <v>0.46194300518134707</v>
          </cell>
          <cell r="HA160">
            <v>0.48931645569620252</v>
          </cell>
          <cell r="HB160">
            <v>0.84420103092783472</v>
          </cell>
          <cell r="HC160">
            <v>0.53928934010152296</v>
          </cell>
          <cell r="HD160">
            <v>0.14833333333333332</v>
          </cell>
          <cell r="HE160">
            <v>0.31969696969696981</v>
          </cell>
          <cell r="HF160">
            <v>0.31818877551020402</v>
          </cell>
          <cell r="HG160">
            <v>0.32138888888888884</v>
          </cell>
          <cell r="HH160">
            <v>0.42058673469387747</v>
          </cell>
          <cell r="HI160">
            <v>0.42760101010101009</v>
          </cell>
          <cell r="HJ160">
            <v>0.54684478371501277</v>
          </cell>
          <cell r="HK160">
            <v>0.58432160804020106</v>
          </cell>
          <cell r="HL160">
            <v>0.50221374045801515</v>
          </cell>
          <cell r="HM160">
            <v>0.2271608040201005</v>
          </cell>
          <cell r="HN160">
            <v>0.30137055837563459</v>
          </cell>
          <cell r="HO160">
            <v>0.68166246851385393</v>
          </cell>
          <cell r="HP160">
            <v>0.36448979591836728</v>
          </cell>
          <cell r="HQ160">
            <v>-0.13977272727272727</v>
          </cell>
          <cell r="HR160">
            <v>0.92815384615384622</v>
          </cell>
          <cell r="HS160">
            <v>1.5341984732824427</v>
          </cell>
          <cell r="HT160">
            <v>0.73240409207161128</v>
          </cell>
          <cell r="HU160">
            <v>0.5897732997481111</v>
          </cell>
          <cell r="HV160">
            <v>0.61616368286445011</v>
          </cell>
          <cell r="HW160">
            <v>0.62815189873417732</v>
          </cell>
          <cell r="HX160">
            <v>1.0326598465473147</v>
          </cell>
          <cell r="HY160">
            <v>0.90275949367088604</v>
          </cell>
          <cell r="HZ160">
            <v>0.7625888324873098</v>
          </cell>
          <cell r="IA160">
            <v>0.85607499999999981</v>
          </cell>
          <cell r="IB160">
            <v>0.56156565656565671</v>
          </cell>
          <cell r="IC160">
            <v>0.600323383084577</v>
          </cell>
          <cell r="ID160">
            <v>0.88590000000000002</v>
          </cell>
          <cell r="IE160">
            <v>0.44813895781637703</v>
          </cell>
          <cell r="IF160">
            <v>0.13144638403990019</v>
          </cell>
          <cell r="IG160">
            <v>6.0247524752475246E-2</v>
          </cell>
          <cell r="IH160">
            <v>0.15207499999999999</v>
          </cell>
          <cell r="II160">
            <v>0.37254364089775566</v>
          </cell>
          <cell r="IJ160">
            <v>0.39806045340050378</v>
          </cell>
          <cell r="IK160">
            <v>0.301496259351621</v>
          </cell>
          <cell r="IL160">
            <v>0.28335839598997498</v>
          </cell>
          <cell r="IM160">
            <v>0.32219451371571073</v>
          </cell>
          <cell r="IN160">
            <v>-5.1136363636363626E-2</v>
          </cell>
          <cell r="IO160">
            <v>-0.47555000000000008</v>
          </cell>
          <cell r="IP160">
            <v>-0.24459390862944158</v>
          </cell>
          <cell r="IQ160">
            <v>0.73809160305343502</v>
          </cell>
          <cell r="IR160">
            <v>1.71339378238342</v>
          </cell>
          <cell r="IS160">
            <v>1.2570153061224492</v>
          </cell>
          <cell r="IT160">
            <v>-0.16894601542416446</v>
          </cell>
          <cell r="IU160">
            <v>0.21734693877551023</v>
          </cell>
          <cell r="IV160">
            <v>1.29639896373057</v>
          </cell>
          <cell r="IW160">
            <v>1.0264194373401536</v>
          </cell>
          <cell r="IX160">
            <v>0.9701033591731264</v>
          </cell>
          <cell r="IY160">
            <v>1.4635384615384623</v>
          </cell>
          <cell r="IZ160">
            <v>0.99932816537467706</v>
          </cell>
          <cell r="JA160">
            <v>1.0175063613231554</v>
          </cell>
          <cell r="JB160">
            <v>1.4842051282051281</v>
          </cell>
          <cell r="JC160">
            <v>0.9745063291139241</v>
          </cell>
          <cell r="JD160">
            <v>0.49796437659033072</v>
          </cell>
          <cell r="JE160">
            <v>0.38972431077694236</v>
          </cell>
          <cell r="JF160">
            <v>0.35032994923857858</v>
          </cell>
          <cell r="JG160">
            <v>0.63055276381909542</v>
          </cell>
          <cell r="JH160">
            <v>1.3052791878172587</v>
          </cell>
          <cell r="JI160">
            <v>1.4729145728643218</v>
          </cell>
          <cell r="JJ160">
            <v>1.1927594936708859</v>
          </cell>
          <cell r="JK160">
            <v>0.98029999999999984</v>
          </cell>
          <cell r="JL160">
            <v>0.53098984771573599</v>
          </cell>
          <cell r="JM160">
            <v>0.89490000000000003</v>
          </cell>
          <cell r="JN160">
            <v>1.657182741116751</v>
          </cell>
          <cell r="JO160">
            <v>1.6251</v>
          </cell>
          <cell r="JP160">
            <v>1.3161363636363637</v>
          </cell>
          <cell r="JQ160">
            <v>1.3159801488833744</v>
          </cell>
          <cell r="JR160">
            <v>0.79143216080402012</v>
          </cell>
          <cell r="JS160">
            <v>0.71889162561576347</v>
          </cell>
          <cell r="JT160">
            <v>1.0599501246882794</v>
          </cell>
          <cell r="JU160">
            <v>1.2553694581280788</v>
          </cell>
          <cell r="JV160">
            <v>1.2541044776119401</v>
          </cell>
          <cell r="JW160">
            <v>0.93104878048780482</v>
          </cell>
          <cell r="JX160">
            <v>0.52407407407407425</v>
          </cell>
          <cell r="JY160">
            <v>0.74786407766990282</v>
          </cell>
          <cell r="JZ160">
            <v>1.0355172413793101</v>
          </cell>
          <cell r="KA160">
            <v>0.67593673965936718</v>
          </cell>
          <cell r="KB160">
            <v>0.31144963144963139</v>
          </cell>
          <cell r="KC160">
            <v>8.2014563106796098E-2</v>
          </cell>
          <cell r="KD160">
            <v>5.0614250614250548E-3</v>
          </cell>
          <cell r="KE160">
            <v>0.35571428571428565</v>
          </cell>
          <cell r="KF160">
            <v>0.78737100737100729</v>
          </cell>
          <cell r="KG160">
            <v>0.46113801452784492</v>
          </cell>
          <cell r="KH160">
            <v>0.21504878048780482</v>
          </cell>
          <cell r="KI160">
            <v>0.39754216867469877</v>
          </cell>
          <cell r="KJ160">
            <v>0.41880195599022008</v>
          </cell>
          <cell r="KK160">
            <v>0.3876682692307693</v>
          </cell>
          <cell r="KL160">
            <v>0.88265206812652064</v>
          </cell>
          <cell r="KM160">
            <v>0.59197115384615384</v>
          </cell>
          <cell r="KN160">
            <v>0.31975845410628012</v>
          </cell>
          <cell r="KO160">
            <v>0.6275299760191847</v>
          </cell>
          <cell r="KP160">
            <v>0.66822815533980584</v>
          </cell>
          <cell r="KQ160">
            <v>0.10992822966507178</v>
          </cell>
          <cell r="KR160">
            <v>-0.37898795180722888</v>
          </cell>
          <cell r="KS160">
            <v>0.13145933014354066</v>
          </cell>
          <cell r="KT160">
            <v>0.62804878048780488</v>
          </cell>
          <cell r="KU160">
            <v>-0.17665865384615376</v>
          </cell>
          <cell r="KV160">
            <v>-1.0268369829683697</v>
          </cell>
          <cell r="KW160">
            <v>-0.13199519230769233</v>
          </cell>
          <cell r="KX160">
            <v>0.46256097560975601</v>
          </cell>
          <cell r="KY160">
            <v>-0.48493975903614456</v>
          </cell>
          <cell r="KZ160">
            <v>-0.66058536585365812</v>
          </cell>
          <cell r="LA160">
            <v>0.49779661016949139</v>
          </cell>
          <cell r="LB160">
            <v>0.55637254901960786</v>
          </cell>
          <cell r="LC160">
            <v>9.2836538461538415E-2</v>
          </cell>
          <cell r="LD160">
            <v>0.21841075794621023</v>
          </cell>
          <cell r="LE160">
            <v>0.13749391727493918</v>
          </cell>
          <cell r="LF160">
            <v>-1.1302211302211311E-2</v>
          </cell>
          <cell r="LG160">
            <v>-4.6310679611650488E-2</v>
          </cell>
          <cell r="LH160">
            <v>-0.30737100737100742</v>
          </cell>
          <cell r="LI160">
            <v>-0.49658536585365848</v>
          </cell>
          <cell r="LJ160">
            <v>-0.19601990049751247</v>
          </cell>
          <cell r="LK160">
            <v>0.21896805896805899</v>
          </cell>
          <cell r="LL160">
            <v>0.327075</v>
          </cell>
          <cell r="LM160">
            <v>0.16339901477832516</v>
          </cell>
          <cell r="LN160">
            <v>0.22887780548628422</v>
          </cell>
          <cell r="LO160">
            <v>0.30742014742014745</v>
          </cell>
          <cell r="LP160">
            <v>0.23629353233830847</v>
          </cell>
          <cell r="LQ160">
            <v>0.24051724137931046</v>
          </cell>
          <cell r="LR160">
            <v>0.29341645885286777</v>
          </cell>
          <cell r="LS160">
            <v>-2.5184275184275191E-2</v>
          </cell>
          <cell r="LT160">
            <v>-0.3229396984924624</v>
          </cell>
          <cell r="LU160">
            <v>0.21014962593516212</v>
          </cell>
          <cell r="LV160">
            <v>0.85651515151515145</v>
          </cell>
          <cell r="LW160">
            <v>0.2833915211970075</v>
          </cell>
          <cell r="LX160">
            <v>-0.17715365239294711</v>
          </cell>
          <cell r="LY160">
            <v>0.16009900990099005</v>
          </cell>
          <cell r="LZ160">
            <v>1.1795454545454547</v>
          </cell>
          <cell r="MA160">
            <v>1.7487562189054735E-2</v>
          </cell>
          <cell r="MB160">
            <v>-1.9374686716791982</v>
          </cell>
          <cell r="MC160">
            <v>-3.6260301507537687</v>
          </cell>
          <cell r="MD160">
            <v>-3.4049360613810742</v>
          </cell>
          <cell r="ME160">
            <v>0.12612987012987004</v>
          </cell>
          <cell r="MF160">
            <v>1.4607124010554093</v>
          </cell>
          <cell r="MG160">
            <v>-8.5480519480519504E-2</v>
          </cell>
          <cell r="MH160">
            <v>1.0157812499999999</v>
          </cell>
          <cell r="MI160">
            <v>0.71365284974093246</v>
          </cell>
          <cell r="MJ160">
            <v>0.25498701298701298</v>
          </cell>
          <cell r="MK160">
            <v>0.43786458333333328</v>
          </cell>
          <cell r="ML160">
            <v>2.0815104166666671</v>
          </cell>
          <cell r="MM160">
            <v>1.9712760416666666</v>
          </cell>
          <cell r="MN160">
            <v>0.33380462724935733</v>
          </cell>
          <cell r="MO160">
            <v>0.16151670951156807</v>
          </cell>
          <cell r="MP160">
            <v>1.0591560102301789</v>
          </cell>
          <cell r="MQ160">
            <v>1.2664102564102564</v>
          </cell>
          <cell r="MR160">
            <v>0.19487309644670048</v>
          </cell>
          <cell r="MS160">
            <v>-1.5518274111675128</v>
          </cell>
          <cell r="MT160">
            <v>-1.40793893129771</v>
          </cell>
          <cell r="MU160">
            <v>-0.54108247422680422</v>
          </cell>
          <cell r="MV160">
            <v>-0.19273901808785532</v>
          </cell>
          <cell r="MW160">
            <v>1.4361139896373056</v>
          </cell>
          <cell r="MX160">
            <v>1.9111658031088086</v>
          </cell>
          <cell r="MY160">
            <v>0.73989743589743584</v>
          </cell>
          <cell r="MZ160">
            <v>0.38051020408163266</v>
          </cell>
          <cell r="NA160">
            <v>-0.11640306122448976</v>
          </cell>
          <cell r="NB160">
            <v>-2.598971722365041E-2</v>
          </cell>
          <cell r="NC160">
            <v>0.72456852791878179</v>
          </cell>
          <cell r="ND160">
            <v>-7.6373056994818653E-2</v>
          </cell>
          <cell r="NE160">
            <v>-2.0664889836531626</v>
          </cell>
          <cell r="NF160">
            <v>-1.7089922778932247</v>
          </cell>
          <cell r="NG160">
            <v>2.1242213678987971</v>
          </cell>
          <cell r="NH160">
            <v>2.3584886215014378</v>
          </cell>
          <cell r="NI160">
            <v>0.45907834336427616</v>
          </cell>
          <cell r="NJ160">
            <v>-0.36077050898586288</v>
          </cell>
          <cell r="NK160">
            <v>0.14049886966902894</v>
          </cell>
          <cell r="NL160">
            <v>-1.6001231179623921E-2</v>
          </cell>
          <cell r="NM160">
            <v>4.5048303070153166E-2</v>
          </cell>
          <cell r="NN160">
            <v>-0.47500612119975516</v>
          </cell>
          <cell r="NO160">
            <v>-0.72032860776068297</v>
          </cell>
          <cell r="NP160">
            <v>-0.23297667862634544</v>
          </cell>
          <cell r="NQ160">
            <v>0.53506331366965021</v>
          </cell>
          <cell r="NR160">
            <v>1.4480825130134518</v>
          </cell>
          <cell r="NS160">
            <v>1.0247019245417153</v>
          </cell>
          <cell r="NT160">
            <v>-2.1117702472184773E-2</v>
          </cell>
          <cell r="NU160">
            <v>0.20074138452237003</v>
          </cell>
          <cell r="NV160">
            <v>0.99297810293666211</v>
          </cell>
          <cell r="NW160">
            <v>1.1090826500657958</v>
          </cell>
          <cell r="NX160">
            <v>0.20064053390610612</v>
          </cell>
          <cell r="NY160">
            <v>-0.34356576622065133</v>
          </cell>
          <cell r="NZ160">
            <v>-5.1419972217934956E-3</v>
          </cell>
          <cell r="OA160">
            <v>0.6</v>
          </cell>
        </row>
        <row r="161">
          <cell r="A161">
            <v>6301001</v>
          </cell>
          <cell r="F161" t="str">
            <v xml:space="preserve">Produto para cabelo </v>
          </cell>
          <cell r="H161">
            <v>0.3</v>
          </cell>
          <cell r="I161">
            <v>-0.59</v>
          </cell>
          <cell r="J161">
            <v>0.8</v>
          </cell>
          <cell r="K161">
            <v>1.79</v>
          </cell>
          <cell r="L161">
            <v>1.37</v>
          </cell>
          <cell r="M161">
            <v>1.04</v>
          </cell>
          <cell r="N161">
            <v>1.27</v>
          </cell>
          <cell r="O161">
            <v>0.86</v>
          </cell>
          <cell r="P161">
            <v>0.43</v>
          </cell>
          <cell r="Q161">
            <v>0.7</v>
          </cell>
          <cell r="R161">
            <v>-0.2</v>
          </cell>
          <cell r="S161">
            <v>-0.91</v>
          </cell>
          <cell r="T161">
            <v>-0.28999999999999998</v>
          </cell>
          <cell r="U161">
            <v>0.28000000000000003</v>
          </cell>
          <cell r="V161">
            <v>0.4</v>
          </cell>
          <cell r="W161">
            <v>-0.72</v>
          </cell>
          <cell r="X161">
            <v>-1.98</v>
          </cell>
          <cell r="Y161">
            <v>-1.43</v>
          </cell>
          <cell r="Z161">
            <v>-0.21</v>
          </cell>
          <cell r="AA161">
            <v>1.07</v>
          </cell>
          <cell r="AB161">
            <v>1.66</v>
          </cell>
          <cell r="AC161">
            <v>0.28000000000000003</v>
          </cell>
          <cell r="AD161">
            <v>-0.79</v>
          </cell>
          <cell r="AE161">
            <v>-0.24</v>
          </cell>
          <cell r="AF161">
            <v>0.3</v>
          </cell>
          <cell r="AG161">
            <v>0.09</v>
          </cell>
          <cell r="AH161">
            <v>0.34</v>
          </cell>
          <cell r="AI161">
            <v>0.95</v>
          </cell>
          <cell r="AJ161">
            <v>-0.03</v>
          </cell>
          <cell r="AK161">
            <v>-0.42</v>
          </cell>
          <cell r="AL161">
            <v>-0.13</v>
          </cell>
          <cell r="AM161">
            <v>-0.63</v>
          </cell>
          <cell r="AN161">
            <v>0.28999999999999998</v>
          </cell>
          <cell r="AO161">
            <v>0.01</v>
          </cell>
          <cell r="AP161">
            <v>-0.67</v>
          </cell>
          <cell r="AQ161">
            <v>-0.25</v>
          </cell>
          <cell r="AR161">
            <v>0.2</v>
          </cell>
          <cell r="AS161">
            <v>-0.32</v>
          </cell>
          <cell r="AT161">
            <v>-0.56999999999999995</v>
          </cell>
          <cell r="AU161">
            <v>-0.68</v>
          </cell>
          <cell r="AV161">
            <v>-0.52</v>
          </cell>
          <cell r="AW161">
            <v>-0.33</v>
          </cell>
          <cell r="AX161">
            <v>-0.34</v>
          </cell>
          <cell r="AY161">
            <v>0.04</v>
          </cell>
          <cell r="AZ161">
            <v>0.03</v>
          </cell>
          <cell r="BA161">
            <v>-0.39</v>
          </cell>
          <cell r="BB161">
            <v>-1.07</v>
          </cell>
          <cell r="BC161">
            <v>-1</v>
          </cell>
          <cell r="BD161">
            <v>0.21</v>
          </cell>
          <cell r="BE161">
            <v>-0.03</v>
          </cell>
          <cell r="BF161">
            <v>7.0000000000000007E-2</v>
          </cell>
          <cell r="BG161">
            <v>0.31</v>
          </cell>
          <cell r="BH161">
            <v>-0.99</v>
          </cell>
          <cell r="BI161">
            <v>-0.9</v>
          </cell>
          <cell r="BJ161">
            <v>0.44</v>
          </cell>
          <cell r="BK161">
            <v>0.09</v>
          </cell>
          <cell r="BL161">
            <v>-0.28000000000000003</v>
          </cell>
          <cell r="BM161">
            <v>-0.03</v>
          </cell>
          <cell r="BN161">
            <v>0.19</v>
          </cell>
          <cell r="BO161">
            <v>1</v>
          </cell>
          <cell r="BP161">
            <v>0.13</v>
          </cell>
          <cell r="BQ161">
            <v>0.39</v>
          </cell>
          <cell r="BR161">
            <v>0.79</v>
          </cell>
          <cell r="BS161">
            <v>0.62</v>
          </cell>
          <cell r="BT161">
            <v>-0.1</v>
          </cell>
          <cell r="BU161">
            <v>-0.74</v>
          </cell>
          <cell r="BV161">
            <v>-1.33</v>
          </cell>
          <cell r="BW161">
            <v>-0.69</v>
          </cell>
          <cell r="BX161">
            <v>-0.72</v>
          </cell>
          <cell r="BY161">
            <v>-1.66</v>
          </cell>
          <cell r="BZ161">
            <v>-0.56000000000000005</v>
          </cell>
          <cell r="CA161">
            <v>0.5</v>
          </cell>
          <cell r="CB161">
            <v>-0.97</v>
          </cell>
          <cell r="CC161">
            <v>-1.33</v>
          </cell>
          <cell r="CD161">
            <v>0.15</v>
          </cell>
          <cell r="CE161">
            <v>1.46</v>
          </cell>
          <cell r="CF161">
            <v>0.53</v>
          </cell>
          <cell r="CG161">
            <v>1.57</v>
          </cell>
          <cell r="CH161">
            <v>1.97</v>
          </cell>
          <cell r="CI161">
            <v>0.64</v>
          </cell>
          <cell r="CJ161">
            <v>-0.39</v>
          </cell>
          <cell r="CK161">
            <v>1.43</v>
          </cell>
          <cell r="CL161">
            <v>0.72</v>
          </cell>
          <cell r="CM161">
            <v>0.53</v>
          </cell>
          <cell r="CN161">
            <v>1.31</v>
          </cell>
          <cell r="CO161">
            <v>1.39</v>
          </cell>
          <cell r="CP161">
            <v>1</v>
          </cell>
          <cell r="CQ161">
            <v>0.41</v>
          </cell>
          <cell r="CR161">
            <v>0.28999999999999998</v>
          </cell>
          <cell r="CS161">
            <v>-0.14000000000000001</v>
          </cell>
          <cell r="CT161">
            <v>-0.47</v>
          </cell>
          <cell r="CU161">
            <v>-0.1</v>
          </cell>
          <cell r="CV161">
            <v>0.71</v>
          </cell>
          <cell r="CW161">
            <v>0.25</v>
          </cell>
          <cell r="CX161">
            <v>0.05</v>
          </cell>
          <cell r="CY161">
            <v>0.25</v>
          </cell>
          <cell r="CZ161">
            <v>0.13</v>
          </cell>
          <cell r="DA161">
            <v>0.78</v>
          </cell>
          <cell r="DB161">
            <v>0.89</v>
          </cell>
          <cell r="DC161">
            <v>0.03</v>
          </cell>
          <cell r="DD161">
            <v>-0.13</v>
          </cell>
          <cell r="DE161">
            <v>0.51</v>
          </cell>
          <cell r="DF161">
            <v>0.87</v>
          </cell>
          <cell r="DG161">
            <v>-0.09</v>
          </cell>
          <cell r="DH161">
            <v>-0.78</v>
          </cell>
          <cell r="DI161">
            <v>0.12</v>
          </cell>
          <cell r="DJ161">
            <v>0.83</v>
          </cell>
          <cell r="DK161">
            <v>0.71</v>
          </cell>
          <cell r="DL161">
            <v>0.46</v>
          </cell>
          <cell r="DM161">
            <v>-0.03</v>
          </cell>
          <cell r="DN161">
            <v>-0.5</v>
          </cell>
          <cell r="DO161">
            <v>-0.74</v>
          </cell>
          <cell r="DP161">
            <v>-0.99</v>
          </cell>
          <cell r="DQ161">
            <v>-0.69</v>
          </cell>
          <cell r="DR161">
            <v>-0.14000000000000001</v>
          </cell>
          <cell r="DS161">
            <v>0.48</v>
          </cell>
          <cell r="DT161">
            <v>0.72</v>
          </cell>
          <cell r="DU161">
            <v>-0.4</v>
          </cell>
          <cell r="DV161">
            <v>-0.54</v>
          </cell>
          <cell r="DW161">
            <v>0.19</v>
          </cell>
          <cell r="DX161">
            <v>-0.16</v>
          </cell>
          <cell r="DY161">
            <v>0.26</v>
          </cell>
          <cell r="DZ161">
            <v>0.97</v>
          </cell>
          <cell r="EA161">
            <v>0.56999999999999995</v>
          </cell>
          <cell r="EB161">
            <v>0.41</v>
          </cell>
          <cell r="EC161">
            <v>0.25</v>
          </cell>
          <cell r="ED161">
            <v>-0.13</v>
          </cell>
          <cell r="EE161">
            <v>-0.49</v>
          </cell>
          <cell r="EF161">
            <v>-0.66</v>
          </cell>
          <cell r="EG161">
            <v>0.44</v>
          </cell>
          <cell r="EH161">
            <v>1.79</v>
          </cell>
          <cell r="EI161">
            <v>1</v>
          </cell>
          <cell r="EJ161">
            <v>0.03</v>
          </cell>
          <cell r="EK161">
            <v>-0.1</v>
          </cell>
          <cell r="EL161">
            <v>-0.21</v>
          </cell>
          <cell r="EM161">
            <v>-0.13</v>
          </cell>
          <cell r="EN161">
            <v>-0.25</v>
          </cell>
          <cell r="EO161">
            <v>-0.03</v>
          </cell>
          <cell r="EP161">
            <v>0.68</v>
          </cell>
          <cell r="EQ161">
            <v>0.5</v>
          </cell>
          <cell r="ER161">
            <v>-0.55000000000000004</v>
          </cell>
          <cell r="ES161">
            <v>-0.38</v>
          </cell>
          <cell r="ET161">
            <v>0.93</v>
          </cell>
          <cell r="EU161">
            <v>1.54</v>
          </cell>
          <cell r="EV161">
            <v>1.1299999999999999</v>
          </cell>
          <cell r="EW161">
            <v>0.66</v>
          </cell>
          <cell r="EX161">
            <v>0.73</v>
          </cell>
          <cell r="EY161">
            <v>0.69</v>
          </cell>
          <cell r="EZ161">
            <v>0.17</v>
          </cell>
          <cell r="FA161">
            <v>-0.42</v>
          </cell>
          <cell r="FB161">
            <v>-0.4</v>
          </cell>
          <cell r="FC161">
            <v>0.4</v>
          </cell>
          <cell r="FD161">
            <v>0.57999999999999996</v>
          </cell>
          <cell r="FE161">
            <v>1.03</v>
          </cell>
          <cell r="FF161">
            <v>1.54</v>
          </cell>
          <cell r="FG161">
            <v>1.53</v>
          </cell>
          <cell r="FH161">
            <v>1.1399999999999999</v>
          </cell>
          <cell r="FI161">
            <v>0.45</v>
          </cell>
          <cell r="FJ161">
            <v>0.74</v>
          </cell>
          <cell r="FK161">
            <v>1.36</v>
          </cell>
          <cell r="FL161">
            <v>0.65</v>
          </cell>
          <cell r="FM161">
            <v>0.15</v>
          </cell>
          <cell r="FN161">
            <v>0.2</v>
          </cell>
          <cell r="FO161">
            <v>0.14000000000000001</v>
          </cell>
          <cell r="FP161">
            <v>0.45</v>
          </cell>
          <cell r="FQ161">
            <v>0.68</v>
          </cell>
          <cell r="FR161">
            <v>0.89</v>
          </cell>
          <cell r="FS161">
            <v>0.98</v>
          </cell>
          <cell r="FT161">
            <v>0.33</v>
          </cell>
          <cell r="FU161">
            <v>-0.32</v>
          </cell>
          <cell r="FV161">
            <v>0.28999999999999998</v>
          </cell>
          <cell r="FW161">
            <v>1.04</v>
          </cell>
          <cell r="FX161">
            <v>0.86</v>
          </cell>
          <cell r="FY161">
            <v>1.28</v>
          </cell>
          <cell r="FZ161">
            <v>1.54</v>
          </cell>
          <cell r="GA161">
            <v>1.25</v>
          </cell>
          <cell r="GB161">
            <v>0.34</v>
          </cell>
          <cell r="GC161">
            <v>7.0000000000000007E-2</v>
          </cell>
          <cell r="GD161">
            <v>0.87</v>
          </cell>
          <cell r="GE161">
            <v>0.33</v>
          </cell>
          <cell r="GF161">
            <v>0.04</v>
          </cell>
          <cell r="GG161">
            <v>0.56000000000000005</v>
          </cell>
          <cell r="GH161">
            <v>0.76</v>
          </cell>
          <cell r="GI161">
            <v>0.7</v>
          </cell>
          <cell r="GJ161">
            <v>-0.08</v>
          </cell>
          <cell r="GK161">
            <v>-0.1</v>
          </cell>
          <cell r="GL161">
            <v>1.05</v>
          </cell>
          <cell r="GM161">
            <v>1.46</v>
          </cell>
          <cell r="GN161">
            <v>1.02</v>
          </cell>
          <cell r="GO161">
            <v>0.21</v>
          </cell>
          <cell r="GP161">
            <v>0.12</v>
          </cell>
          <cell r="GQ161">
            <v>0.83</v>
          </cell>
          <cell r="GR161">
            <v>0.7</v>
          </cell>
          <cell r="GS161">
            <v>0.24</v>
          </cell>
          <cell r="GT161">
            <v>0.24</v>
          </cell>
          <cell r="GU161">
            <v>0.75</v>
          </cell>
          <cell r="GV161">
            <v>0.47</v>
          </cell>
          <cell r="GW161">
            <v>0.39</v>
          </cell>
          <cell r="GX161">
            <v>1.2</v>
          </cell>
          <cell r="GY161">
            <v>1.77</v>
          </cell>
          <cell r="GZ161">
            <v>1.25</v>
          </cell>
          <cell r="HA161">
            <v>0.56999999999999995</v>
          </cell>
          <cell r="HB161">
            <v>0.41</v>
          </cell>
          <cell r="HC161">
            <v>0.44</v>
          </cell>
          <cell r="HD161">
            <v>0.61</v>
          </cell>
          <cell r="HE161">
            <v>0.76</v>
          </cell>
          <cell r="HF161">
            <v>0.21</v>
          </cell>
          <cell r="HG161">
            <v>7.0000000000000007E-2</v>
          </cell>
          <cell r="HH161">
            <v>-0.19</v>
          </cell>
          <cell r="HI161">
            <v>-0.28000000000000003</v>
          </cell>
          <cell r="HJ161">
            <v>0.34</v>
          </cell>
          <cell r="HK161">
            <v>1.25</v>
          </cell>
          <cell r="HL161">
            <v>1.38</v>
          </cell>
          <cell r="HM161">
            <v>0.17</v>
          </cell>
          <cell r="HN161">
            <v>-0.31</v>
          </cell>
          <cell r="HO161">
            <v>0.57999999999999996</v>
          </cell>
          <cell r="HP161">
            <v>0.92</v>
          </cell>
          <cell r="HQ161">
            <v>0.39</v>
          </cell>
          <cell r="HR161">
            <v>0.23</v>
          </cell>
          <cell r="HS161">
            <v>0.15</v>
          </cell>
          <cell r="HT161">
            <v>-0.25</v>
          </cell>
          <cell r="HU161">
            <v>0.71</v>
          </cell>
          <cell r="HV161">
            <v>0.92</v>
          </cell>
          <cell r="HW161">
            <v>0.3</v>
          </cell>
          <cell r="HX161">
            <v>0.49</v>
          </cell>
          <cell r="HY161">
            <v>0.72</v>
          </cell>
          <cell r="HZ161">
            <v>1.1200000000000001</v>
          </cell>
          <cell r="IA161">
            <v>1.41</v>
          </cell>
          <cell r="IB161">
            <v>0.6</v>
          </cell>
          <cell r="IC161">
            <v>0.46</v>
          </cell>
          <cell r="ID161">
            <v>0.39</v>
          </cell>
          <cell r="IE161">
            <v>-0.03</v>
          </cell>
          <cell r="IF161">
            <v>0.27</v>
          </cell>
          <cell r="IG161">
            <v>0.73</v>
          </cell>
          <cell r="IH161">
            <v>0.61</v>
          </cell>
          <cell r="II161">
            <v>0.32</v>
          </cell>
          <cell r="IJ161">
            <v>0.14000000000000001</v>
          </cell>
          <cell r="IK161">
            <v>-0.04</v>
          </cell>
          <cell r="IL161">
            <v>-0.02</v>
          </cell>
          <cell r="IM161">
            <v>0.41</v>
          </cell>
          <cell r="IN161">
            <v>0.54</v>
          </cell>
          <cell r="IO161">
            <v>0.85</v>
          </cell>
          <cell r="IP161">
            <v>0.67</v>
          </cell>
          <cell r="IQ161">
            <v>-0.06</v>
          </cell>
          <cell r="IR161">
            <v>0.45</v>
          </cell>
          <cell r="IS161">
            <v>1.03</v>
          </cell>
          <cell r="IT161">
            <v>0.63</v>
          </cell>
          <cell r="IU161">
            <v>0.27</v>
          </cell>
          <cell r="IV161">
            <v>-0.11</v>
          </cell>
          <cell r="IW161">
            <v>-0.38</v>
          </cell>
          <cell r="IX161">
            <v>0.89</v>
          </cell>
          <cell r="IY161">
            <v>2.58</v>
          </cell>
          <cell r="IZ161">
            <v>3.15</v>
          </cell>
          <cell r="JA161">
            <v>2.84</v>
          </cell>
          <cell r="JB161">
            <v>2.0699999999999998</v>
          </cell>
          <cell r="JC161">
            <v>0.75</v>
          </cell>
          <cell r="JD161">
            <v>-0.43</v>
          </cell>
          <cell r="JE161">
            <v>-1.07</v>
          </cell>
          <cell r="JF161">
            <v>-0.75</v>
          </cell>
          <cell r="JG161">
            <v>1.63</v>
          </cell>
          <cell r="JH161">
            <v>2.9</v>
          </cell>
          <cell r="JI161">
            <v>3.91</v>
          </cell>
          <cell r="JJ161">
            <v>3.98</v>
          </cell>
          <cell r="JK161">
            <v>1.94</v>
          </cell>
          <cell r="JL161">
            <v>1.01</v>
          </cell>
          <cell r="JM161">
            <v>1.86</v>
          </cell>
          <cell r="JN161">
            <v>2.08</v>
          </cell>
          <cell r="JO161">
            <v>0.8</v>
          </cell>
          <cell r="JP161">
            <v>0.95</v>
          </cell>
          <cell r="JQ161">
            <v>2.17</v>
          </cell>
          <cell r="JR161">
            <v>2.11</v>
          </cell>
          <cell r="JS161">
            <v>1.1100000000000001</v>
          </cell>
          <cell r="JT161">
            <v>1.31</v>
          </cell>
          <cell r="JU161">
            <v>1.58</v>
          </cell>
          <cell r="JV161">
            <v>1.45</v>
          </cell>
          <cell r="JW161">
            <v>0.69</v>
          </cell>
          <cell r="JX161">
            <v>1.1599999999999999</v>
          </cell>
          <cell r="JY161">
            <v>1.93</v>
          </cell>
          <cell r="JZ161">
            <v>1.25</v>
          </cell>
          <cell r="KA161">
            <v>0.3</v>
          </cell>
          <cell r="KB161">
            <v>0.13</v>
          </cell>
          <cell r="KC161">
            <v>-0.51</v>
          </cell>
          <cell r="KD161">
            <v>-0.26</v>
          </cell>
          <cell r="KE161">
            <v>1.03</v>
          </cell>
          <cell r="KF161">
            <v>0.88</v>
          </cell>
          <cell r="KG161">
            <v>-0.33</v>
          </cell>
          <cell r="KH161">
            <v>-0.56999999999999995</v>
          </cell>
          <cell r="KI161">
            <v>0.94</v>
          </cell>
          <cell r="KJ161">
            <v>2.25</v>
          </cell>
          <cell r="KK161">
            <v>1.74</v>
          </cell>
          <cell r="KL161">
            <v>0.5</v>
          </cell>
          <cell r="KM161">
            <v>-0.09</v>
          </cell>
          <cell r="KN161">
            <v>0.48</v>
          </cell>
          <cell r="KO161">
            <v>0.4</v>
          </cell>
          <cell r="KP161">
            <v>-0.08</v>
          </cell>
          <cell r="KQ161">
            <v>0.2</v>
          </cell>
          <cell r="KR161">
            <v>-0.2</v>
          </cell>
          <cell r="KS161">
            <v>-0.04</v>
          </cell>
          <cell r="KT161">
            <v>1.07</v>
          </cell>
          <cell r="KU161">
            <v>1.1200000000000001</v>
          </cell>
          <cell r="KV161">
            <v>-0.37</v>
          </cell>
          <cell r="KW161">
            <v>-0.23</v>
          </cell>
          <cell r="KX161">
            <v>-0.92</v>
          </cell>
          <cell r="KY161">
            <v>-1.45</v>
          </cell>
          <cell r="KZ161">
            <v>-0.25</v>
          </cell>
          <cell r="LA161">
            <v>-0.4</v>
          </cell>
          <cell r="LB161">
            <v>-0.77</v>
          </cell>
          <cell r="LC161">
            <v>0.22</v>
          </cell>
          <cell r="LD161">
            <v>1.55</v>
          </cell>
          <cell r="LE161">
            <v>1.22</v>
          </cell>
          <cell r="LF161">
            <v>-0.01</v>
          </cell>
          <cell r="LG161">
            <v>-0.44</v>
          </cell>
          <cell r="LH161">
            <v>-0.08</v>
          </cell>
          <cell r="LI161">
            <v>-0.05</v>
          </cell>
          <cell r="LJ161">
            <v>0.12</v>
          </cell>
          <cell r="LK161">
            <v>-0.23</v>
          </cell>
          <cell r="LL161">
            <v>-0.16</v>
          </cell>
          <cell r="LM161">
            <v>-0.06</v>
          </cell>
          <cell r="LN161">
            <v>0.15</v>
          </cell>
          <cell r="LO161">
            <v>0.51</v>
          </cell>
          <cell r="LP161">
            <v>0.31</v>
          </cell>
          <cell r="LQ161">
            <v>0.27</v>
          </cell>
          <cell r="LR161">
            <v>0.69</v>
          </cell>
          <cell r="LS161">
            <v>0.69</v>
          </cell>
          <cell r="LT161">
            <v>0.54</v>
          </cell>
          <cell r="LU161">
            <v>0.44</v>
          </cell>
          <cell r="LV161">
            <v>0.97</v>
          </cell>
          <cell r="LW161">
            <v>1.51</v>
          </cell>
          <cell r="LX161">
            <v>1.41</v>
          </cell>
          <cell r="LY161">
            <v>0.74</v>
          </cell>
          <cell r="LZ161">
            <v>0.92</v>
          </cell>
          <cell r="MA161">
            <v>1.08</v>
          </cell>
          <cell r="MB161">
            <v>0.53</v>
          </cell>
          <cell r="MC161">
            <v>0.11</v>
          </cell>
          <cell r="MD161">
            <v>-0.38</v>
          </cell>
          <cell r="ME161">
            <v>-1.21</v>
          </cell>
          <cell r="MF161">
            <v>-1.21</v>
          </cell>
          <cell r="MG161">
            <v>0.16</v>
          </cell>
          <cell r="MH161">
            <v>1.01</v>
          </cell>
          <cell r="MI161">
            <v>1.24</v>
          </cell>
          <cell r="MJ161">
            <v>1.1000000000000001</v>
          </cell>
          <cell r="MK161">
            <v>0.73</v>
          </cell>
          <cell r="ML161">
            <v>1.1000000000000001</v>
          </cell>
          <cell r="MM161">
            <v>0.51</v>
          </cell>
          <cell r="MN161">
            <v>-0.52</v>
          </cell>
          <cell r="MO161">
            <v>0.34</v>
          </cell>
          <cell r="MP161">
            <v>1.26</v>
          </cell>
          <cell r="MQ161">
            <v>0.8</v>
          </cell>
          <cell r="MR161">
            <v>0</v>
          </cell>
          <cell r="MS161">
            <v>-0.43</v>
          </cell>
          <cell r="MT161">
            <v>-0.09</v>
          </cell>
          <cell r="MU161">
            <v>0.28000000000000003</v>
          </cell>
          <cell r="MV161">
            <v>0.1</v>
          </cell>
          <cell r="MW161">
            <v>0.36</v>
          </cell>
          <cell r="MX161">
            <v>0.77</v>
          </cell>
          <cell r="MY161">
            <v>0.5</v>
          </cell>
          <cell r="MZ161">
            <v>0.57999999999999996</v>
          </cell>
          <cell r="NA161">
            <v>0.28999999999999998</v>
          </cell>
          <cell r="NB161">
            <v>-0.33</v>
          </cell>
          <cell r="NC161">
            <v>0.38</v>
          </cell>
          <cell r="ND161">
            <v>0.75</v>
          </cell>
          <cell r="NE161">
            <v>-0.23</v>
          </cell>
          <cell r="NF161">
            <v>-0.06</v>
          </cell>
          <cell r="NG161">
            <v>1.55</v>
          </cell>
          <cell r="NH161">
            <v>1.01</v>
          </cell>
          <cell r="NI161">
            <v>-0.14000000000000001</v>
          </cell>
          <cell r="NJ161">
            <v>0.56000000000000005</v>
          </cell>
          <cell r="NK161">
            <v>0.57999999999999996</v>
          </cell>
          <cell r="NL161">
            <v>-0.48</v>
          </cell>
          <cell r="NM161">
            <v>-1.07</v>
          </cell>
          <cell r="NN161">
            <v>-0.02</v>
          </cell>
          <cell r="NO161">
            <v>0.6</v>
          </cell>
          <cell r="NP161">
            <v>-0.44</v>
          </cell>
          <cell r="NQ161">
            <v>-0.73</v>
          </cell>
          <cell r="NR161">
            <v>0.32</v>
          </cell>
          <cell r="NS161">
            <v>0.76</v>
          </cell>
          <cell r="NT161">
            <v>0.8</v>
          </cell>
          <cell r="NU161">
            <v>-0.19</v>
          </cell>
          <cell r="NV161">
            <v>-7.0000000000000007E-2</v>
          </cell>
          <cell r="NW161">
            <v>0.57999999999999996</v>
          </cell>
          <cell r="NX161">
            <v>-0.16</v>
          </cell>
          <cell r="NY161">
            <v>-0.51</v>
          </cell>
          <cell r="NZ161">
            <v>1.06</v>
          </cell>
          <cell r="OA161">
            <v>0.6</v>
          </cell>
        </row>
        <row r="162">
          <cell r="A162">
            <v>6301002</v>
          </cell>
          <cell r="F162" t="str">
            <v xml:space="preserve">Fralda descartável </v>
          </cell>
          <cell r="H162">
            <v>-7.0000000000000007E-2</v>
          </cell>
          <cell r="I162">
            <v>-0.49</v>
          </cell>
          <cell r="J162">
            <v>0.3</v>
          </cell>
          <cell r="K162">
            <v>0.9</v>
          </cell>
          <cell r="L162">
            <v>0.54</v>
          </cell>
          <cell r="M162">
            <v>-0.16</v>
          </cell>
          <cell r="N162">
            <v>-0.36</v>
          </cell>
          <cell r="O162">
            <v>0.08</v>
          </cell>
          <cell r="P162">
            <v>0.55000000000000004</v>
          </cell>
          <cell r="Q162">
            <v>0.45</v>
          </cell>
          <cell r="R162">
            <v>-0.2</v>
          </cell>
          <cell r="S162">
            <v>-0.63</v>
          </cell>
          <cell r="T162">
            <v>-0.56000000000000005</v>
          </cell>
          <cell r="U162">
            <v>0.12</v>
          </cell>
          <cell r="V162">
            <v>0.54</v>
          </cell>
          <cell r="W162">
            <v>0.22</v>
          </cell>
          <cell r="X162">
            <v>0.11</v>
          </cell>
          <cell r="Y162">
            <v>0.26</v>
          </cell>
          <cell r="Z162">
            <v>-0.08</v>
          </cell>
          <cell r="AA162">
            <v>-0.1</v>
          </cell>
          <cell r="AB162">
            <v>0.23</v>
          </cell>
          <cell r="AC162">
            <v>-7.0000000000000007E-2</v>
          </cell>
          <cell r="AD162">
            <v>-0.41</v>
          </cell>
          <cell r="AE162">
            <v>-0.27</v>
          </cell>
          <cell r="AF162">
            <v>-0.05</v>
          </cell>
          <cell r="AG162">
            <v>0.19</v>
          </cell>
          <cell r="AH162">
            <v>0.1</v>
          </cell>
          <cell r="AI162">
            <v>0.25</v>
          </cell>
          <cell r="AJ162">
            <v>0.7</v>
          </cell>
          <cell r="AK162">
            <v>0.57999999999999996</v>
          </cell>
          <cell r="AL162">
            <v>0.26</v>
          </cell>
          <cell r="AM162">
            <v>0.3</v>
          </cell>
          <cell r="AN162">
            <v>0.49</v>
          </cell>
          <cell r="AO162">
            <v>0.11</v>
          </cell>
          <cell r="AP162">
            <v>-0.32</v>
          </cell>
          <cell r="AQ162">
            <v>-0.27</v>
          </cell>
          <cell r="AR162">
            <v>0.12</v>
          </cell>
          <cell r="AS162">
            <v>7.0000000000000007E-2</v>
          </cell>
          <cell r="AT162">
            <v>-0.04</v>
          </cell>
          <cell r="AU162">
            <v>-0.22</v>
          </cell>
          <cell r="AV162">
            <v>-0.55000000000000004</v>
          </cell>
          <cell r="AW162">
            <v>-0.25</v>
          </cell>
          <cell r="AX162">
            <v>0.18</v>
          </cell>
          <cell r="AY162">
            <v>0.36</v>
          </cell>
          <cell r="AZ162">
            <v>0.1</v>
          </cell>
          <cell r="BA162">
            <v>-0.11</v>
          </cell>
          <cell r="BB162">
            <v>-0.43</v>
          </cell>
          <cell r="BC162">
            <v>-0.35</v>
          </cell>
          <cell r="BD162">
            <v>0.3</v>
          </cell>
          <cell r="BE162">
            <v>0.14000000000000001</v>
          </cell>
          <cell r="BF162">
            <v>-0.06</v>
          </cell>
          <cell r="BG162">
            <v>-0.01</v>
          </cell>
          <cell r="BH162">
            <v>-0.03</v>
          </cell>
          <cell r="BI162">
            <v>0.02</v>
          </cell>
          <cell r="BJ162">
            <v>0.14000000000000001</v>
          </cell>
          <cell r="BK162">
            <v>0.28999999999999998</v>
          </cell>
          <cell r="BL162">
            <v>0.37</v>
          </cell>
          <cell r="BM162">
            <v>0.57999999999999996</v>
          </cell>
          <cell r="BN162">
            <v>0.76</v>
          </cell>
          <cell r="BO162">
            <v>0.59</v>
          </cell>
          <cell r="BP162">
            <v>0.31</v>
          </cell>
          <cell r="BQ162">
            <v>0.47</v>
          </cell>
          <cell r="BR162">
            <v>0.42</v>
          </cell>
          <cell r="BS162">
            <v>0.4</v>
          </cell>
          <cell r="BT162">
            <v>-0.22</v>
          </cell>
          <cell r="BU162">
            <v>-0.36</v>
          </cell>
          <cell r="BV162">
            <v>0.26</v>
          </cell>
          <cell r="BW162">
            <v>0.51</v>
          </cell>
          <cell r="BX162">
            <v>-0.16</v>
          </cell>
          <cell r="BY162">
            <v>-0.4</v>
          </cell>
          <cell r="BZ162">
            <v>-0.11</v>
          </cell>
          <cell r="CA162">
            <v>0.05</v>
          </cell>
          <cell r="CB162">
            <v>0.16</v>
          </cell>
          <cell r="CC162">
            <v>0.41</v>
          </cell>
          <cell r="CD162">
            <v>0.83</v>
          </cell>
          <cell r="CE162">
            <v>0.69</v>
          </cell>
          <cell r="CF162">
            <v>0.03</v>
          </cell>
          <cell r="CG162">
            <v>0.55000000000000004</v>
          </cell>
          <cell r="CH162">
            <v>0.9</v>
          </cell>
          <cell r="CI162">
            <v>0.8</v>
          </cell>
          <cell r="CJ162">
            <v>0.21</v>
          </cell>
          <cell r="CK162">
            <v>0.75</v>
          </cell>
          <cell r="CL162">
            <v>1.26</v>
          </cell>
          <cell r="CM162">
            <v>1.29</v>
          </cell>
          <cell r="CN162">
            <v>0.86</v>
          </cell>
          <cell r="CO162">
            <v>0.55000000000000004</v>
          </cell>
          <cell r="CP162">
            <v>7.0000000000000007E-2</v>
          </cell>
          <cell r="CQ162">
            <v>0.3</v>
          </cell>
          <cell r="CR162">
            <v>0.9</v>
          </cell>
          <cell r="CS162">
            <v>0.82</v>
          </cell>
          <cell r="CT162">
            <v>0.49</v>
          </cell>
          <cell r="CU162">
            <v>0.33</v>
          </cell>
          <cell r="CV162">
            <v>0.32</v>
          </cell>
          <cell r="CW162">
            <v>0.08</v>
          </cell>
          <cell r="CX162">
            <v>0.24</v>
          </cell>
          <cell r="CY162">
            <v>0.54</v>
          </cell>
          <cell r="CZ162">
            <v>0.36</v>
          </cell>
          <cell r="DA162">
            <v>0.32</v>
          </cell>
          <cell r="DB162">
            <v>0.14000000000000001</v>
          </cell>
          <cell r="DC162">
            <v>-7.0000000000000007E-2</v>
          </cell>
          <cell r="DD162">
            <v>0.1</v>
          </cell>
          <cell r="DE162">
            <v>0.26</v>
          </cell>
          <cell r="DF162">
            <v>0.72</v>
          </cell>
          <cell r="DG162">
            <v>0.51</v>
          </cell>
          <cell r="DH162">
            <v>-0.03</v>
          </cell>
          <cell r="DI162">
            <v>0.23</v>
          </cell>
          <cell r="DJ162">
            <v>0.54</v>
          </cell>
          <cell r="DK162">
            <v>0.52</v>
          </cell>
          <cell r="DL162">
            <v>0.42</v>
          </cell>
          <cell r="DM162">
            <v>0.22</v>
          </cell>
          <cell r="DN162">
            <v>0.08</v>
          </cell>
          <cell r="DO162">
            <v>-0.01</v>
          </cell>
          <cell r="DP162">
            <v>-0.08</v>
          </cell>
          <cell r="DQ162">
            <v>0.16</v>
          </cell>
          <cell r="DR162">
            <v>0.13</v>
          </cell>
          <cell r="DS162">
            <v>0.3</v>
          </cell>
          <cell r="DT162">
            <v>0.16</v>
          </cell>
          <cell r="DU162">
            <v>0.03</v>
          </cell>
          <cell r="DV162">
            <v>0.08</v>
          </cell>
          <cell r="DW162">
            <v>0.04</v>
          </cell>
          <cell r="DX162">
            <v>-0.1</v>
          </cell>
          <cell r="DY162">
            <v>-0.26</v>
          </cell>
          <cell r="DZ162">
            <v>-0.02</v>
          </cell>
          <cell r="EA162">
            <v>-0.05</v>
          </cell>
          <cell r="EB162">
            <v>-0.13</v>
          </cell>
          <cell r="EC162">
            <v>-0.14000000000000001</v>
          </cell>
          <cell r="ED162">
            <v>-0.13</v>
          </cell>
          <cell r="EE162">
            <v>0.05</v>
          </cell>
          <cell r="EF162">
            <v>0.44</v>
          </cell>
          <cell r="EG162">
            <v>0.82</v>
          </cell>
          <cell r="EH162">
            <v>0.96</v>
          </cell>
          <cell r="EI162">
            <v>0.68</v>
          </cell>
          <cell r="EJ162">
            <v>0.37</v>
          </cell>
          <cell r="EK162">
            <v>0.39</v>
          </cell>
          <cell r="EL162">
            <v>0</v>
          </cell>
          <cell r="EM162">
            <v>-0.25</v>
          </cell>
          <cell r="EN162">
            <v>0.19</v>
          </cell>
          <cell r="EO162">
            <v>0.39</v>
          </cell>
          <cell r="EP162">
            <v>0.47</v>
          </cell>
          <cell r="EQ162">
            <v>0.39</v>
          </cell>
          <cell r="ER162">
            <v>0.1</v>
          </cell>
          <cell r="ES162">
            <v>0.14000000000000001</v>
          </cell>
          <cell r="ET162">
            <v>0.33</v>
          </cell>
          <cell r="EU162">
            <v>0.16</v>
          </cell>
          <cell r="EV162">
            <v>0.13</v>
          </cell>
          <cell r="EW162">
            <v>0.23</v>
          </cell>
          <cell r="EX162">
            <v>0.53</v>
          </cell>
          <cell r="EY162">
            <v>0.28000000000000003</v>
          </cell>
          <cell r="EZ162">
            <v>0.56999999999999995</v>
          </cell>
          <cell r="FA162">
            <v>0.57999999999999996</v>
          </cell>
          <cell r="FB162">
            <v>0.14000000000000001</v>
          </cell>
          <cell r="FC162">
            <v>0.15</v>
          </cell>
          <cell r="FD162">
            <v>-0.16</v>
          </cell>
          <cell r="FE162">
            <v>0.47</v>
          </cell>
          <cell r="FF162">
            <v>1.1599999999999999</v>
          </cell>
          <cell r="FG162">
            <v>0.86</v>
          </cell>
          <cell r="FH162">
            <v>0.62</v>
          </cell>
          <cell r="FI162">
            <v>0.4</v>
          </cell>
          <cell r="FJ162">
            <v>-0.2</v>
          </cell>
          <cell r="FK162">
            <v>0.19</v>
          </cell>
          <cell r="FL162">
            <v>0.62</v>
          </cell>
          <cell r="FM162">
            <v>0.28000000000000003</v>
          </cell>
          <cell r="FN162">
            <v>0.36</v>
          </cell>
          <cell r="FO162">
            <v>0.55000000000000004</v>
          </cell>
          <cell r="FP162">
            <v>0.35</v>
          </cell>
          <cell r="FQ162">
            <v>0.39</v>
          </cell>
          <cell r="FR162">
            <v>0.31</v>
          </cell>
          <cell r="FS162">
            <v>0.13</v>
          </cell>
          <cell r="FT162">
            <v>-0.1</v>
          </cell>
          <cell r="FU162">
            <v>0.56999999999999995</v>
          </cell>
          <cell r="FV162">
            <v>1.8</v>
          </cell>
          <cell r="FW162">
            <v>0.04</v>
          </cell>
          <cell r="FX162">
            <v>1.59</v>
          </cell>
          <cell r="FY162">
            <v>0.21</v>
          </cell>
          <cell r="FZ162">
            <v>0.62</v>
          </cell>
          <cell r="GA162">
            <v>0.47</v>
          </cell>
          <cell r="GB162">
            <v>1.24</v>
          </cell>
          <cell r="GC162">
            <v>0.23</v>
          </cell>
          <cell r="GD162">
            <v>0.21</v>
          </cell>
          <cell r="GE162">
            <v>0.71</v>
          </cell>
          <cell r="GF162">
            <v>0.33</v>
          </cell>
          <cell r="GG162">
            <v>0.25</v>
          </cell>
          <cell r="GH162">
            <v>1.24</v>
          </cell>
          <cell r="GI162">
            <v>1.43</v>
          </cell>
          <cell r="GJ162">
            <v>0.75</v>
          </cell>
          <cell r="GK162">
            <v>0.86</v>
          </cell>
          <cell r="GL162">
            <v>1.26</v>
          </cell>
          <cell r="GM162">
            <v>-0.95</v>
          </cell>
          <cell r="GN162">
            <v>-0.48</v>
          </cell>
          <cell r="GO162">
            <v>-0.19</v>
          </cell>
          <cell r="GP162">
            <v>-0.28000000000000003</v>
          </cell>
          <cell r="GQ162">
            <v>-1.05</v>
          </cell>
          <cell r="GR162">
            <v>-0.34</v>
          </cell>
          <cell r="GS162">
            <v>0.42</v>
          </cell>
          <cell r="GT162">
            <v>1.19</v>
          </cell>
          <cell r="GU162">
            <v>1.06</v>
          </cell>
          <cell r="GV162">
            <v>1.97</v>
          </cell>
          <cell r="GW162">
            <v>1.1100000000000001</v>
          </cell>
          <cell r="GX162">
            <v>-0.04</v>
          </cell>
          <cell r="GY162">
            <v>0.21</v>
          </cell>
          <cell r="GZ162">
            <v>0.24</v>
          </cell>
          <cell r="HA162">
            <v>0.46</v>
          </cell>
          <cell r="HB162">
            <v>0.76</v>
          </cell>
          <cell r="HC162">
            <v>1.79</v>
          </cell>
          <cell r="HD162">
            <v>1.86</v>
          </cell>
          <cell r="HE162">
            <v>0.37</v>
          </cell>
          <cell r="HF162">
            <v>-0.13</v>
          </cell>
          <cell r="HG162">
            <v>0.89</v>
          </cell>
          <cell r="HH162">
            <v>1.05</v>
          </cell>
          <cell r="HI162">
            <v>-0.03</v>
          </cell>
          <cell r="HJ162">
            <v>0.59</v>
          </cell>
          <cell r="HK162">
            <v>0.91</v>
          </cell>
          <cell r="HL162">
            <v>0</v>
          </cell>
          <cell r="HM162">
            <v>0.31</v>
          </cell>
          <cell r="HN162">
            <v>0.27</v>
          </cell>
          <cell r="HO162">
            <v>0.76</v>
          </cell>
          <cell r="HP162">
            <v>1.49</v>
          </cell>
          <cell r="HQ162">
            <v>1.72</v>
          </cell>
          <cell r="HR162">
            <v>2.14</v>
          </cell>
          <cell r="HS162">
            <v>0.98</v>
          </cell>
          <cell r="HT162">
            <v>0.13</v>
          </cell>
          <cell r="HU162">
            <v>1.44</v>
          </cell>
          <cell r="HV162">
            <v>1.52</v>
          </cell>
          <cell r="HW162">
            <v>0.79</v>
          </cell>
          <cell r="HX162">
            <v>1.23</v>
          </cell>
          <cell r="HY162">
            <v>1.3</v>
          </cell>
          <cell r="HZ162">
            <v>0.85</v>
          </cell>
          <cell r="IA162">
            <v>1.05</v>
          </cell>
          <cell r="IB162">
            <v>-0.45</v>
          </cell>
          <cell r="IC162">
            <v>-0.32</v>
          </cell>
          <cell r="ID162">
            <v>1.45</v>
          </cell>
          <cell r="IE162">
            <v>0.33</v>
          </cell>
          <cell r="IF162">
            <v>-0.28999999999999998</v>
          </cell>
          <cell r="IG162">
            <v>-0.34</v>
          </cell>
          <cell r="IH162">
            <v>0.55000000000000004</v>
          </cell>
          <cell r="II162">
            <v>1.3</v>
          </cell>
          <cell r="IJ162">
            <v>-0.48</v>
          </cell>
          <cell r="IK162">
            <v>-0.96</v>
          </cell>
          <cell r="IL162">
            <v>1.44</v>
          </cell>
          <cell r="IM162">
            <v>0.43</v>
          </cell>
          <cell r="IN162">
            <v>0.56999999999999995</v>
          </cell>
          <cell r="IO162">
            <v>0.91</v>
          </cell>
          <cell r="IP162">
            <v>0.17</v>
          </cell>
          <cell r="IQ162">
            <v>1.06</v>
          </cell>
          <cell r="IR162">
            <v>0.87</v>
          </cell>
          <cell r="IS162">
            <v>1.37</v>
          </cell>
          <cell r="IT162">
            <v>1.03</v>
          </cell>
          <cell r="IU162">
            <v>-0.56000000000000005</v>
          </cell>
          <cell r="IV162">
            <v>0.34</v>
          </cell>
          <cell r="IW162">
            <v>1.61</v>
          </cell>
          <cell r="IX162">
            <v>0.63</v>
          </cell>
          <cell r="IY162">
            <v>0.64</v>
          </cell>
          <cell r="IZ162">
            <v>0.25</v>
          </cell>
          <cell r="JA162">
            <v>-0.09</v>
          </cell>
          <cell r="JB162">
            <v>0.45</v>
          </cell>
          <cell r="JC162">
            <v>0.49</v>
          </cell>
          <cell r="JD162">
            <v>1.05</v>
          </cell>
          <cell r="JE162">
            <v>0.95</v>
          </cell>
          <cell r="JF162">
            <v>1.08</v>
          </cell>
          <cell r="JG162">
            <v>-0.41</v>
          </cell>
          <cell r="JH162">
            <v>0.19</v>
          </cell>
          <cell r="JI162">
            <v>1.45</v>
          </cell>
          <cell r="JJ162">
            <v>0.64</v>
          </cell>
          <cell r="JK162">
            <v>-0.01</v>
          </cell>
          <cell r="JL162">
            <v>0.94</v>
          </cell>
          <cell r="JM162">
            <v>0.52</v>
          </cell>
          <cell r="JN162">
            <v>-0.86</v>
          </cell>
          <cell r="JO162">
            <v>0.01</v>
          </cell>
          <cell r="JP162">
            <v>0.92</v>
          </cell>
          <cell r="JQ162">
            <v>1.1100000000000001</v>
          </cell>
          <cell r="JR162">
            <v>0.33</v>
          </cell>
          <cell r="JS162">
            <v>0.96</v>
          </cell>
          <cell r="JT162">
            <v>1.1499999999999999</v>
          </cell>
          <cell r="JU162">
            <v>1.74</v>
          </cell>
          <cell r="JV162">
            <v>1.6</v>
          </cell>
          <cell r="JW162">
            <v>0.25</v>
          </cell>
          <cell r="JX162">
            <v>-0.1</v>
          </cell>
          <cell r="JY162">
            <v>0.48</v>
          </cell>
          <cell r="JZ162">
            <v>0.38</v>
          </cell>
          <cell r="KA162">
            <v>0.1</v>
          </cell>
          <cell r="KB162">
            <v>0.61</v>
          </cell>
          <cell r="KC162">
            <v>0.56000000000000005</v>
          </cell>
          <cell r="KD162">
            <v>-0.15</v>
          </cell>
          <cell r="KE162">
            <v>0.69</v>
          </cell>
          <cell r="KF162">
            <v>0.64</v>
          </cell>
          <cell r="KG162">
            <v>1.41</v>
          </cell>
          <cell r="KH162">
            <v>0.69</v>
          </cell>
          <cell r="KI162">
            <v>-1.52</v>
          </cell>
          <cell r="KJ162">
            <v>-0.12</v>
          </cell>
          <cell r="KK162">
            <v>0.84</v>
          </cell>
          <cell r="KL162">
            <v>2</v>
          </cell>
          <cell r="KM162">
            <v>1.01</v>
          </cell>
          <cell r="KN162">
            <v>-0.28999999999999998</v>
          </cell>
          <cell r="KO162">
            <v>0.71</v>
          </cell>
          <cell r="KP162">
            <v>0.37</v>
          </cell>
          <cell r="KQ162">
            <v>-0.3</v>
          </cell>
          <cell r="KR162">
            <v>-0.17</v>
          </cell>
          <cell r="KS162">
            <v>0.04</v>
          </cell>
          <cell r="KT162">
            <v>-0.28999999999999998</v>
          </cell>
          <cell r="KU162">
            <v>-0.21</v>
          </cell>
          <cell r="KV162">
            <v>0.46</v>
          </cell>
          <cell r="KW162">
            <v>-0.43</v>
          </cell>
          <cell r="KX162">
            <v>-0.7</v>
          </cell>
          <cell r="KY162">
            <v>-0.55000000000000004</v>
          </cell>
          <cell r="KZ162">
            <v>-0.68</v>
          </cell>
          <cell r="LA162">
            <v>0.42</v>
          </cell>
          <cell r="LB162">
            <v>-0.96</v>
          </cell>
          <cell r="LC162">
            <v>0.84</v>
          </cell>
          <cell r="LD162">
            <v>0.11</v>
          </cell>
          <cell r="LE162">
            <v>0.15</v>
          </cell>
          <cell r="LF162">
            <v>0.85</v>
          </cell>
          <cell r="LG162">
            <v>1.43</v>
          </cell>
          <cell r="LH162">
            <v>0.36</v>
          </cell>
          <cell r="LI162">
            <v>-1.1299999999999999</v>
          </cell>
          <cell r="LJ162">
            <v>-0.65</v>
          </cell>
          <cell r="LK162">
            <v>-0.99</v>
          </cell>
          <cell r="LL162">
            <v>-0.96</v>
          </cell>
          <cell r="LM162">
            <v>0.64</v>
          </cell>
          <cell r="LN162">
            <v>1.83</v>
          </cell>
          <cell r="LO162">
            <v>0.73</v>
          </cell>
          <cell r="LP162">
            <v>0.84</v>
          </cell>
          <cell r="LQ162">
            <v>-0.28000000000000003</v>
          </cell>
          <cell r="LR162">
            <v>-0.43</v>
          </cell>
          <cell r="LS162">
            <v>-0.42</v>
          </cell>
          <cell r="LT162">
            <v>0.23</v>
          </cell>
          <cell r="LU162">
            <v>0.27</v>
          </cell>
          <cell r="LV162">
            <v>0.63</v>
          </cell>
          <cell r="LW162">
            <v>0.04</v>
          </cell>
          <cell r="LX162">
            <v>-0.02</v>
          </cell>
          <cell r="LY162">
            <v>0.3</v>
          </cell>
          <cell r="LZ162">
            <v>-0.1</v>
          </cell>
          <cell r="MA162">
            <v>-0.2</v>
          </cell>
          <cell r="MB162">
            <v>0.51</v>
          </cell>
          <cell r="MC162">
            <v>0.84</v>
          </cell>
          <cell r="MD162">
            <v>0.93</v>
          </cell>
          <cell r="ME162">
            <v>-0.19</v>
          </cell>
          <cell r="MF162">
            <v>-0.51</v>
          </cell>
          <cell r="MG162">
            <v>-0.13</v>
          </cell>
          <cell r="MH162">
            <v>0.21</v>
          </cell>
          <cell r="MI162">
            <v>0.38</v>
          </cell>
          <cell r="MJ162">
            <v>0.4</v>
          </cell>
          <cell r="MK162">
            <v>0.67</v>
          </cell>
          <cell r="ML162">
            <v>0.67</v>
          </cell>
          <cell r="MM162">
            <v>0.32</v>
          </cell>
          <cell r="MN162">
            <v>0.15</v>
          </cell>
          <cell r="MO162">
            <v>0.4</v>
          </cell>
          <cell r="MP162">
            <v>-0.62</v>
          </cell>
          <cell r="MQ162">
            <v>0.02</v>
          </cell>
          <cell r="MR162">
            <v>0.48</v>
          </cell>
          <cell r="MS162">
            <v>0</v>
          </cell>
          <cell r="MT162">
            <v>0.09</v>
          </cell>
          <cell r="MU162">
            <v>-0.21</v>
          </cell>
          <cell r="MV162">
            <v>-0.11</v>
          </cell>
          <cell r="MW162">
            <v>0.21</v>
          </cell>
          <cell r="MX162">
            <v>0.63</v>
          </cell>
          <cell r="MY162">
            <v>0.14000000000000001</v>
          </cell>
          <cell r="MZ162">
            <v>-0.59</v>
          </cell>
          <cell r="NA162">
            <v>-1.26</v>
          </cell>
          <cell r="NB162">
            <v>-0.68</v>
          </cell>
          <cell r="NC162">
            <v>-0.37</v>
          </cell>
          <cell r="ND162">
            <v>-0.1</v>
          </cell>
          <cell r="NE162">
            <v>0.67</v>
          </cell>
          <cell r="NF162">
            <v>0.03</v>
          </cell>
          <cell r="NG162">
            <v>-0.39</v>
          </cell>
          <cell r="NH162">
            <v>0.53</v>
          </cell>
          <cell r="NI162">
            <v>0.28999999999999998</v>
          </cell>
          <cell r="NJ162">
            <v>-0.41</v>
          </cell>
          <cell r="NK162">
            <v>-0.04</v>
          </cell>
          <cell r="NL162">
            <v>0.19</v>
          </cell>
          <cell r="NM162">
            <v>-0.78</v>
          </cell>
          <cell r="NN162">
            <v>-1.02</v>
          </cell>
          <cell r="NO162">
            <v>0.76</v>
          </cell>
          <cell r="NP162">
            <v>0.53</v>
          </cell>
          <cell r="NQ162">
            <v>0.32</v>
          </cell>
          <cell r="NR162">
            <v>-0.05</v>
          </cell>
          <cell r="NS162">
            <v>-0.2</v>
          </cell>
          <cell r="NT162">
            <v>0.93</v>
          </cell>
          <cell r="NU162">
            <v>1.03</v>
          </cell>
          <cell r="NV162">
            <v>-7.0000000000000007E-2</v>
          </cell>
          <cell r="NW162">
            <v>0.37</v>
          </cell>
          <cell r="NX162">
            <v>0.79</v>
          </cell>
          <cell r="NY162">
            <v>1.1399999999999999</v>
          </cell>
          <cell r="NZ162">
            <v>1.06</v>
          </cell>
          <cell r="OA162">
            <v>0.6</v>
          </cell>
        </row>
        <row r="163">
          <cell r="A163">
            <v>6301004</v>
          </cell>
          <cell r="F163" t="str">
            <v xml:space="preserve">Produto para barba </v>
          </cell>
          <cell r="H163">
            <v>0.44</v>
          </cell>
          <cell r="I163">
            <v>0.4</v>
          </cell>
          <cell r="J163">
            <v>0.01</v>
          </cell>
          <cell r="K163">
            <v>0.74</v>
          </cell>
          <cell r="L163">
            <v>1.23</v>
          </cell>
          <cell r="M163">
            <v>0.57999999999999996</v>
          </cell>
          <cell r="N163">
            <v>0.44</v>
          </cell>
          <cell r="O163">
            <v>0.36</v>
          </cell>
          <cell r="P163">
            <v>1.63</v>
          </cell>
          <cell r="Q163">
            <v>2.81</v>
          </cell>
          <cell r="R163">
            <v>1.1000000000000001</v>
          </cell>
          <cell r="S163">
            <v>0.56000000000000005</v>
          </cell>
          <cell r="T163">
            <v>1.82</v>
          </cell>
          <cell r="U163">
            <v>1.98</v>
          </cell>
          <cell r="V163">
            <v>0.93</v>
          </cell>
          <cell r="W163">
            <v>0.13</v>
          </cell>
          <cell r="X163">
            <v>-0.6</v>
          </cell>
          <cell r="Y163">
            <v>-1.1100000000000001</v>
          </cell>
          <cell r="Z163">
            <v>-0.15</v>
          </cell>
          <cell r="AA163">
            <v>0.39</v>
          </cell>
          <cell r="AB163">
            <v>-0.63</v>
          </cell>
          <cell r="AC163">
            <v>-1.88</v>
          </cell>
          <cell r="AD163">
            <v>0.11</v>
          </cell>
          <cell r="AE163">
            <v>2.11</v>
          </cell>
          <cell r="AF163">
            <v>0.04</v>
          </cell>
          <cell r="AG163">
            <v>-1.31</v>
          </cell>
          <cell r="AH163">
            <v>-1.1399999999999999</v>
          </cell>
          <cell r="AI163">
            <v>-0.71</v>
          </cell>
          <cell r="AJ163">
            <v>-0.11</v>
          </cell>
          <cell r="AK163">
            <v>-1.05</v>
          </cell>
          <cell r="AL163">
            <v>-0.47</v>
          </cell>
          <cell r="AM163">
            <v>1.0900000000000001</v>
          </cell>
          <cell r="AN163">
            <v>0.39</v>
          </cell>
          <cell r="AO163">
            <v>0.1</v>
          </cell>
          <cell r="AP163">
            <v>-1.52</v>
          </cell>
          <cell r="AQ163">
            <v>-1.41</v>
          </cell>
          <cell r="AR163">
            <v>0.56000000000000005</v>
          </cell>
          <cell r="AS163">
            <v>7.0000000000000007E-2</v>
          </cell>
          <cell r="AT163">
            <v>-0.04</v>
          </cell>
          <cell r="AU163">
            <v>-0.22</v>
          </cell>
          <cell r="AV163">
            <v>-0.55000000000000004</v>
          </cell>
          <cell r="AW163">
            <v>-0.25</v>
          </cell>
          <cell r="AX163">
            <v>0.18</v>
          </cell>
          <cell r="AY163">
            <v>0.36</v>
          </cell>
          <cell r="AZ163">
            <v>0.1</v>
          </cell>
          <cell r="BA163">
            <v>-0.11</v>
          </cell>
          <cell r="BB163">
            <v>-0.43</v>
          </cell>
          <cell r="BC163">
            <v>-0.35</v>
          </cell>
          <cell r="BD163">
            <v>0.3</v>
          </cell>
          <cell r="BE163">
            <v>0.14000000000000001</v>
          </cell>
          <cell r="BF163">
            <v>-0.06</v>
          </cell>
          <cell r="BG163">
            <v>-0.01</v>
          </cell>
          <cell r="BH163">
            <v>-0.03</v>
          </cell>
          <cell r="BI163">
            <v>0.02</v>
          </cell>
          <cell r="BJ163">
            <v>0.14000000000000001</v>
          </cell>
          <cell r="BK163">
            <v>0.28999999999999998</v>
          </cell>
          <cell r="BL163">
            <v>0.37</v>
          </cell>
          <cell r="BM163">
            <v>0.57999999999999996</v>
          </cell>
          <cell r="BN163">
            <v>0.76</v>
          </cell>
          <cell r="BO163">
            <v>0.59</v>
          </cell>
          <cell r="BP163">
            <v>0.31</v>
          </cell>
          <cell r="BQ163">
            <v>0.47</v>
          </cell>
          <cell r="BR163">
            <v>0.42</v>
          </cell>
          <cell r="BS163">
            <v>0.4</v>
          </cell>
          <cell r="BT163">
            <v>-0.22</v>
          </cell>
          <cell r="BU163">
            <v>-0.36</v>
          </cell>
          <cell r="BV163">
            <v>0.26</v>
          </cell>
          <cell r="BW163">
            <v>0.51</v>
          </cell>
          <cell r="BX163">
            <v>-0.16</v>
          </cell>
          <cell r="BY163">
            <v>-0.4</v>
          </cell>
          <cell r="BZ163">
            <v>-0.11</v>
          </cell>
          <cell r="CA163">
            <v>0.05</v>
          </cell>
          <cell r="CB163">
            <v>0.16</v>
          </cell>
          <cell r="CC163">
            <v>0.41</v>
          </cell>
          <cell r="CD163">
            <v>0.83</v>
          </cell>
          <cell r="CE163">
            <v>0.69</v>
          </cell>
          <cell r="CF163">
            <v>0.03</v>
          </cell>
          <cell r="CG163">
            <v>0.55000000000000004</v>
          </cell>
          <cell r="CH163">
            <v>0.9</v>
          </cell>
          <cell r="CI163">
            <v>0.8</v>
          </cell>
          <cell r="CJ163">
            <v>0.21</v>
          </cell>
          <cell r="CK163">
            <v>0.75</v>
          </cell>
          <cell r="CL163">
            <v>1.26</v>
          </cell>
          <cell r="CM163">
            <v>1.29</v>
          </cell>
          <cell r="CN163">
            <v>0.86</v>
          </cell>
          <cell r="CO163">
            <v>0.55000000000000004</v>
          </cell>
          <cell r="CP163">
            <v>7.0000000000000007E-2</v>
          </cell>
          <cell r="CQ163">
            <v>0.3</v>
          </cell>
          <cell r="CR163">
            <v>0.9</v>
          </cell>
          <cell r="CS163">
            <v>0.82</v>
          </cell>
          <cell r="CT163">
            <v>0.49</v>
          </cell>
          <cell r="CU163">
            <v>0.33</v>
          </cell>
          <cell r="CV163">
            <v>0.32</v>
          </cell>
          <cell r="CW163">
            <v>0.08</v>
          </cell>
          <cell r="CX163">
            <v>0.24</v>
          </cell>
          <cell r="CY163">
            <v>0.54</v>
          </cell>
          <cell r="CZ163">
            <v>0.36</v>
          </cell>
          <cell r="DA163">
            <v>0.32</v>
          </cell>
          <cell r="DB163">
            <v>0.14000000000000001</v>
          </cell>
          <cell r="DC163">
            <v>-7.0000000000000007E-2</v>
          </cell>
          <cell r="DD163">
            <v>0.1</v>
          </cell>
          <cell r="DE163">
            <v>0.26</v>
          </cell>
          <cell r="DF163">
            <v>0.72</v>
          </cell>
          <cell r="DG163">
            <v>0.51</v>
          </cell>
          <cell r="DH163">
            <v>-0.03</v>
          </cell>
          <cell r="DI163">
            <v>0.23</v>
          </cell>
          <cell r="DJ163">
            <v>0.54</v>
          </cell>
          <cell r="DK163">
            <v>0.52</v>
          </cell>
          <cell r="DL163">
            <v>0.42</v>
          </cell>
          <cell r="DM163">
            <v>0.22</v>
          </cell>
          <cell r="DN163">
            <v>0.08</v>
          </cell>
          <cell r="DO163">
            <v>-0.01</v>
          </cell>
          <cell r="DP163">
            <v>-0.08</v>
          </cell>
          <cell r="DQ163">
            <v>0.16</v>
          </cell>
          <cell r="DR163">
            <v>0.13</v>
          </cell>
          <cell r="DS163">
            <v>0.3</v>
          </cell>
          <cell r="DT163">
            <v>0.16</v>
          </cell>
          <cell r="DU163">
            <v>0.03</v>
          </cell>
          <cell r="DV163">
            <v>0.08</v>
          </cell>
          <cell r="DW163">
            <v>0.04</v>
          </cell>
          <cell r="DX163">
            <v>-0.1</v>
          </cell>
          <cell r="DY163">
            <v>-0.26</v>
          </cell>
          <cell r="DZ163">
            <v>-0.02</v>
          </cell>
          <cell r="EA163">
            <v>-0.05</v>
          </cell>
          <cell r="EB163">
            <v>-0.13</v>
          </cell>
          <cell r="EC163">
            <v>-0.14000000000000001</v>
          </cell>
          <cell r="ED163">
            <v>-0.13</v>
          </cell>
          <cell r="EE163">
            <v>0.05</v>
          </cell>
          <cell r="EF163">
            <v>0.44</v>
          </cell>
          <cell r="EG163">
            <v>0.82</v>
          </cell>
          <cell r="EH163">
            <v>0.96</v>
          </cell>
          <cell r="EI163">
            <v>0.68</v>
          </cell>
          <cell r="EJ163">
            <v>0.37</v>
          </cell>
          <cell r="EK163">
            <v>0.39</v>
          </cell>
          <cell r="EL163">
            <v>0</v>
          </cell>
          <cell r="EM163">
            <v>-0.25</v>
          </cell>
          <cell r="EN163">
            <v>0.19</v>
          </cell>
          <cell r="EO163">
            <v>0.39</v>
          </cell>
          <cell r="EP163">
            <v>0.47</v>
          </cell>
          <cell r="EQ163">
            <v>0.39</v>
          </cell>
          <cell r="ER163">
            <v>0.1</v>
          </cell>
          <cell r="ES163">
            <v>0.14000000000000001</v>
          </cell>
          <cell r="ET163">
            <v>0.33</v>
          </cell>
          <cell r="EU163">
            <v>0.16</v>
          </cell>
          <cell r="EV163">
            <v>0.13</v>
          </cell>
          <cell r="EW163">
            <v>0.23</v>
          </cell>
          <cell r="EX163">
            <v>0.53</v>
          </cell>
          <cell r="EY163">
            <v>0.28000000000000003</v>
          </cell>
          <cell r="EZ163">
            <v>0.56999999999999995</v>
          </cell>
          <cell r="FA163">
            <v>0.57999999999999996</v>
          </cell>
          <cell r="FB163">
            <v>0.14000000000000001</v>
          </cell>
          <cell r="FC163">
            <v>0.15</v>
          </cell>
          <cell r="FD163">
            <v>-0.16</v>
          </cell>
          <cell r="FE163">
            <v>0.47</v>
          </cell>
          <cell r="FF163">
            <v>1.1599999999999999</v>
          </cell>
          <cell r="FG163">
            <v>0.86</v>
          </cell>
          <cell r="FH163">
            <v>0.62</v>
          </cell>
          <cell r="FI163">
            <v>0.4</v>
          </cell>
          <cell r="FJ163">
            <v>-0.2</v>
          </cell>
          <cell r="FK163">
            <v>0.19</v>
          </cell>
          <cell r="FL163">
            <v>0.62</v>
          </cell>
          <cell r="FM163">
            <v>0.28000000000000003</v>
          </cell>
          <cell r="FN163">
            <v>0.36</v>
          </cell>
          <cell r="FO163">
            <v>0.55000000000000004</v>
          </cell>
          <cell r="FP163">
            <v>0.35</v>
          </cell>
          <cell r="FQ163">
            <v>0.39</v>
          </cell>
          <cell r="FR163">
            <v>0.31</v>
          </cell>
          <cell r="FS163">
            <v>0.13</v>
          </cell>
          <cell r="FT163">
            <v>-0.1</v>
          </cell>
          <cell r="FU163">
            <v>-2.1</v>
          </cell>
          <cell r="FV163">
            <v>1.29</v>
          </cell>
          <cell r="FW163">
            <v>0.11</v>
          </cell>
          <cell r="FX163">
            <v>-0.97</v>
          </cell>
          <cell r="FY163">
            <v>0.25</v>
          </cell>
          <cell r="FZ163">
            <v>0</v>
          </cell>
          <cell r="GA163">
            <v>0.4</v>
          </cell>
          <cell r="GB163">
            <v>1.67</v>
          </cell>
          <cell r="GC163">
            <v>1.89</v>
          </cell>
          <cell r="GD163">
            <v>0.93</v>
          </cell>
          <cell r="GE163">
            <v>0.27</v>
          </cell>
          <cell r="GF163">
            <v>0.02</v>
          </cell>
          <cell r="GG163">
            <v>-1.08</v>
          </cell>
          <cell r="GH163">
            <v>0.71</v>
          </cell>
          <cell r="GI163">
            <v>2.2999999999999998</v>
          </cell>
          <cell r="GJ163">
            <v>1.05</v>
          </cell>
          <cell r="GK163">
            <v>-1.1299999999999999</v>
          </cell>
          <cell r="GL163">
            <v>-0.43</v>
          </cell>
          <cell r="GM163">
            <v>2.4300000000000002</v>
          </cell>
          <cell r="GN163">
            <v>0.93</v>
          </cell>
          <cell r="GO163">
            <v>-1.34</v>
          </cell>
          <cell r="GP163">
            <v>-1.33</v>
          </cell>
          <cell r="GQ163">
            <v>-0.28000000000000003</v>
          </cell>
          <cell r="GR163">
            <v>2.63</v>
          </cell>
          <cell r="GS163">
            <v>4.22</v>
          </cell>
          <cell r="GT163">
            <v>3.42</v>
          </cell>
          <cell r="GU163">
            <v>2.86</v>
          </cell>
          <cell r="GV163">
            <v>0.86</v>
          </cell>
          <cell r="GW163">
            <v>-1.3</v>
          </cell>
          <cell r="GX163">
            <v>0.18</v>
          </cell>
          <cell r="GY163">
            <v>2.3199999999999998</v>
          </cell>
          <cell r="GZ163">
            <v>1.61</v>
          </cell>
          <cell r="HA163">
            <v>-0.97</v>
          </cell>
          <cell r="HB163">
            <v>0.16</v>
          </cell>
          <cell r="HC163">
            <v>2.98</v>
          </cell>
          <cell r="HD163">
            <v>1.81</v>
          </cell>
          <cell r="HE163">
            <v>2.06</v>
          </cell>
          <cell r="HF163">
            <v>2.69</v>
          </cell>
          <cell r="HG163">
            <v>-2.41</v>
          </cell>
          <cell r="HH163">
            <v>-3.05</v>
          </cell>
          <cell r="HI163">
            <v>0.92</v>
          </cell>
          <cell r="HJ163">
            <v>1.08</v>
          </cell>
          <cell r="HK163">
            <v>-0.21</v>
          </cell>
          <cell r="HL163">
            <v>0.86</v>
          </cell>
          <cell r="HM163">
            <v>1.19</v>
          </cell>
          <cell r="HN163">
            <v>0.53</v>
          </cell>
          <cell r="HO163">
            <v>0.76</v>
          </cell>
          <cell r="HP163">
            <v>0.31</v>
          </cell>
          <cell r="HQ163">
            <v>1.46</v>
          </cell>
          <cell r="HR163">
            <v>1.44</v>
          </cell>
          <cell r="HS163">
            <v>0.73</v>
          </cell>
          <cell r="HT163">
            <v>2.78</v>
          </cell>
          <cell r="HU163">
            <v>1.86</v>
          </cell>
          <cell r="HV163">
            <v>-0.85</v>
          </cell>
          <cell r="HW163">
            <v>0.39</v>
          </cell>
          <cell r="HX163">
            <v>0.44</v>
          </cell>
          <cell r="HY163">
            <v>-1.08</v>
          </cell>
          <cell r="HZ163">
            <v>-0.55000000000000004</v>
          </cell>
          <cell r="IA163">
            <v>-0.79</v>
          </cell>
          <cell r="IB163">
            <v>1.42</v>
          </cell>
          <cell r="IC163">
            <v>3.38</v>
          </cell>
          <cell r="ID163">
            <v>2.77</v>
          </cell>
          <cell r="IE163">
            <v>0.28999999999999998</v>
          </cell>
          <cell r="IF163">
            <v>-1.48</v>
          </cell>
          <cell r="IG163">
            <v>-0.83</v>
          </cell>
          <cell r="IH163">
            <v>0.06</v>
          </cell>
          <cell r="II163">
            <v>-0.19</v>
          </cell>
          <cell r="IJ163">
            <v>0.35</v>
          </cell>
          <cell r="IK163">
            <v>0.94</v>
          </cell>
          <cell r="IL163">
            <v>0.45</v>
          </cell>
          <cell r="IM163">
            <v>0.32</v>
          </cell>
          <cell r="IN163">
            <v>0.81</v>
          </cell>
          <cell r="IO163">
            <v>0.77</v>
          </cell>
          <cell r="IP163">
            <v>-0.1</v>
          </cell>
          <cell r="IQ163">
            <v>1.2</v>
          </cell>
          <cell r="IR163">
            <v>0.93</v>
          </cell>
          <cell r="IS163">
            <v>0.41</v>
          </cell>
          <cell r="IT163">
            <v>2.23</v>
          </cell>
          <cell r="IU163">
            <v>3.74</v>
          </cell>
          <cell r="IV163">
            <v>1.48</v>
          </cell>
          <cell r="IW163">
            <v>0.35</v>
          </cell>
          <cell r="IX163">
            <v>-0.44</v>
          </cell>
          <cell r="IY163">
            <v>7.0000000000000007E-2</v>
          </cell>
          <cell r="IZ163">
            <v>-0.57999999999999996</v>
          </cell>
          <cell r="JA163">
            <v>1.72</v>
          </cell>
          <cell r="JB163">
            <v>2.93</v>
          </cell>
          <cell r="JC163">
            <v>2.36</v>
          </cell>
          <cell r="JD163">
            <v>1.95</v>
          </cell>
          <cell r="JE163">
            <v>1.78</v>
          </cell>
          <cell r="JF163">
            <v>2</v>
          </cell>
          <cell r="JG163">
            <v>-1.34</v>
          </cell>
          <cell r="JH163">
            <v>-0.17</v>
          </cell>
          <cell r="JI163">
            <v>1.07</v>
          </cell>
          <cell r="JJ163">
            <v>1.9</v>
          </cell>
          <cell r="JK163">
            <v>-0.25</v>
          </cell>
          <cell r="JL163">
            <v>-1.26</v>
          </cell>
          <cell r="JM163">
            <v>4.57</v>
          </cell>
          <cell r="JN163">
            <v>4.37</v>
          </cell>
          <cell r="JO163">
            <v>0.28999999999999998</v>
          </cell>
          <cell r="JP163">
            <v>-0.2</v>
          </cell>
          <cell r="JQ163">
            <v>0.22</v>
          </cell>
          <cell r="JR163">
            <v>-0.13</v>
          </cell>
          <cell r="JS163">
            <v>1.85</v>
          </cell>
          <cell r="JT163">
            <v>0.38</v>
          </cell>
          <cell r="JU163">
            <v>-0.64</v>
          </cell>
          <cell r="JV163">
            <v>1.78</v>
          </cell>
          <cell r="JW163">
            <v>2.61</v>
          </cell>
          <cell r="JX163">
            <v>-1.7</v>
          </cell>
          <cell r="JY163">
            <v>-0.59</v>
          </cell>
          <cell r="JZ163">
            <v>2.77</v>
          </cell>
          <cell r="KA163">
            <v>0.84</v>
          </cell>
          <cell r="KB163">
            <v>-0.13</v>
          </cell>
          <cell r="KC163">
            <v>0.66</v>
          </cell>
          <cell r="KD163">
            <v>3</v>
          </cell>
          <cell r="KE163">
            <v>2.11</v>
          </cell>
          <cell r="KF163">
            <v>-1.19</v>
          </cell>
          <cell r="KG163">
            <v>2.33</v>
          </cell>
          <cell r="KH163">
            <v>5.93</v>
          </cell>
          <cell r="KI163">
            <v>-1.5</v>
          </cell>
          <cell r="KJ163">
            <v>-4.75</v>
          </cell>
          <cell r="KK163">
            <v>0.13</v>
          </cell>
          <cell r="KL163">
            <v>0.12</v>
          </cell>
          <cell r="KM163">
            <v>-0.24</v>
          </cell>
          <cell r="KN163">
            <v>2.66</v>
          </cell>
          <cell r="KO163">
            <v>-0.43</v>
          </cell>
          <cell r="KP163">
            <v>-2.52</v>
          </cell>
          <cell r="KQ163">
            <v>0.19</v>
          </cell>
          <cell r="KR163">
            <v>-0.02</v>
          </cell>
          <cell r="KS163">
            <v>0.32</v>
          </cell>
          <cell r="KT163">
            <v>-2.0299999999999998</v>
          </cell>
          <cell r="KU163">
            <v>0.93</v>
          </cell>
          <cell r="KV163">
            <v>1.63</v>
          </cell>
          <cell r="KW163">
            <v>-0.71</v>
          </cell>
          <cell r="KX163">
            <v>-2.4500000000000002</v>
          </cell>
          <cell r="KY163">
            <v>-0.71</v>
          </cell>
          <cell r="KZ163">
            <v>2.8</v>
          </cell>
          <cell r="LA163">
            <v>2.2999999999999998</v>
          </cell>
          <cell r="LB163">
            <v>0.31</v>
          </cell>
          <cell r="LC163">
            <v>0.44</v>
          </cell>
          <cell r="LD163">
            <v>3.9</v>
          </cell>
          <cell r="LE163">
            <v>-1.79</v>
          </cell>
          <cell r="LF163">
            <v>0.52</v>
          </cell>
          <cell r="LG163">
            <v>1.43</v>
          </cell>
          <cell r="LH163">
            <v>0.14000000000000001</v>
          </cell>
          <cell r="LI163">
            <v>0.1</v>
          </cell>
          <cell r="LJ163">
            <v>0.25</v>
          </cell>
          <cell r="LK163">
            <v>2.12</v>
          </cell>
          <cell r="LL163">
            <v>0.68</v>
          </cell>
          <cell r="LM163">
            <v>-1.6</v>
          </cell>
          <cell r="LN163">
            <v>-0.06</v>
          </cell>
          <cell r="LO163">
            <v>1.3</v>
          </cell>
          <cell r="LP163">
            <v>1.02</v>
          </cell>
          <cell r="LQ163">
            <v>1.31</v>
          </cell>
          <cell r="LR163">
            <v>1.58</v>
          </cell>
          <cell r="LS163">
            <v>0.21</v>
          </cell>
          <cell r="LT163">
            <v>0.59</v>
          </cell>
          <cell r="LU163">
            <v>-0.8</v>
          </cell>
          <cell r="LV163">
            <v>-1.31</v>
          </cell>
          <cell r="LW163">
            <v>-1.1100000000000001</v>
          </cell>
          <cell r="LX163">
            <v>0.72</v>
          </cell>
          <cell r="LY163">
            <v>0.19</v>
          </cell>
          <cell r="LZ163">
            <v>-0.13</v>
          </cell>
          <cell r="MA163">
            <v>0.08</v>
          </cell>
          <cell r="MB163">
            <v>0.75</v>
          </cell>
          <cell r="MC163">
            <v>-0.12</v>
          </cell>
          <cell r="MD163">
            <v>-2.0099999999999998</v>
          </cell>
          <cell r="ME163">
            <v>-0.85</v>
          </cell>
          <cell r="MF163">
            <v>-0.71</v>
          </cell>
          <cell r="MG163">
            <v>0.31</v>
          </cell>
          <cell r="MH163">
            <v>3.05</v>
          </cell>
          <cell r="MI163">
            <v>1.94</v>
          </cell>
          <cell r="MJ163">
            <v>0.85</v>
          </cell>
          <cell r="MK163">
            <v>1.31</v>
          </cell>
          <cell r="ML163">
            <v>1.5</v>
          </cell>
          <cell r="MM163">
            <v>-0.42</v>
          </cell>
          <cell r="MN163">
            <v>-1.44</v>
          </cell>
          <cell r="MO163">
            <v>0.66</v>
          </cell>
          <cell r="MP163">
            <v>1.42</v>
          </cell>
          <cell r="MQ163">
            <v>0.59</v>
          </cell>
          <cell r="MR163">
            <v>0.51</v>
          </cell>
          <cell r="MS163">
            <v>-1.1499999999999999</v>
          </cell>
          <cell r="MT163">
            <v>-0.74</v>
          </cell>
          <cell r="MU163">
            <v>0.62</v>
          </cell>
          <cell r="MV163">
            <v>0.77</v>
          </cell>
          <cell r="MW163">
            <v>1.02</v>
          </cell>
          <cell r="MX163">
            <v>1.2</v>
          </cell>
          <cell r="MY163">
            <v>0.78</v>
          </cell>
          <cell r="MZ163">
            <v>1.44</v>
          </cell>
          <cell r="NA163">
            <v>-0.08</v>
          </cell>
          <cell r="NB163">
            <v>-1.6</v>
          </cell>
          <cell r="NC163">
            <v>-1.92</v>
          </cell>
          <cell r="ND163">
            <v>0.32</v>
          </cell>
          <cell r="NE163">
            <v>-0.72</v>
          </cell>
          <cell r="NF163">
            <v>-0.45</v>
          </cell>
          <cell r="NG163">
            <v>0</v>
          </cell>
          <cell r="NH163">
            <v>0.5</v>
          </cell>
          <cell r="NI163">
            <v>-0.24</v>
          </cell>
          <cell r="NJ163">
            <v>-1.02</v>
          </cell>
          <cell r="NK163">
            <v>-0.89</v>
          </cell>
          <cell r="NL163">
            <v>0.31</v>
          </cell>
          <cell r="NM163">
            <v>-0.2</v>
          </cell>
          <cell r="NN163">
            <v>-0.19</v>
          </cell>
          <cell r="NO163">
            <v>0.71</v>
          </cell>
          <cell r="NP163">
            <v>0.77</v>
          </cell>
          <cell r="NQ163">
            <v>0.34</v>
          </cell>
          <cell r="NR163">
            <v>-0.87</v>
          </cell>
          <cell r="NS163">
            <v>0.05</v>
          </cell>
          <cell r="NT163">
            <v>1.26</v>
          </cell>
          <cell r="NU163">
            <v>1.19</v>
          </cell>
          <cell r="NV163">
            <v>0.8</v>
          </cell>
          <cell r="NW163">
            <v>0.89</v>
          </cell>
          <cell r="NX163">
            <v>-0.06</v>
          </cell>
          <cell r="NY163">
            <v>-1.22</v>
          </cell>
          <cell r="NZ163">
            <v>-0.78</v>
          </cell>
          <cell r="OA163">
            <v>0.6</v>
          </cell>
        </row>
        <row r="164">
          <cell r="A164">
            <v>6301006</v>
          </cell>
          <cell r="F164" t="str">
            <v xml:space="preserve">Produto para pele </v>
          </cell>
          <cell r="H164">
            <v>0.27</v>
          </cell>
          <cell r="I164">
            <v>-0.34</v>
          </cell>
          <cell r="J164">
            <v>-0.2</v>
          </cell>
          <cell r="K164">
            <v>1.39</v>
          </cell>
          <cell r="L164">
            <v>1.43</v>
          </cell>
          <cell r="M164">
            <v>-0.02</v>
          </cell>
          <cell r="N164">
            <v>-0.62</v>
          </cell>
          <cell r="O164">
            <v>-0.19</v>
          </cell>
          <cell r="P164">
            <v>0.88</v>
          </cell>
          <cell r="Q164">
            <v>1</v>
          </cell>
          <cell r="R164">
            <v>0.39</v>
          </cell>
          <cell r="S164">
            <v>0.13</v>
          </cell>
          <cell r="T164">
            <v>-0.16</v>
          </cell>
          <cell r="U164">
            <v>0.27</v>
          </cell>
          <cell r="V164">
            <v>0.49</v>
          </cell>
          <cell r="W164">
            <v>-0.04</v>
          </cell>
          <cell r="X164">
            <v>-0.68</v>
          </cell>
          <cell r="Y164">
            <v>-0.24</v>
          </cell>
          <cell r="Z164">
            <v>0.14000000000000001</v>
          </cell>
          <cell r="AA164">
            <v>-0.12</v>
          </cell>
          <cell r="AB164">
            <v>-0.12</v>
          </cell>
          <cell r="AC164">
            <v>-0.23</v>
          </cell>
          <cell r="AD164">
            <v>-0.56999999999999995</v>
          </cell>
          <cell r="AE164">
            <v>-0.36</v>
          </cell>
          <cell r="AF164">
            <v>0.06</v>
          </cell>
          <cell r="AG164">
            <v>0.35</v>
          </cell>
          <cell r="AH164">
            <v>0.17</v>
          </cell>
          <cell r="AI164">
            <v>-0.12</v>
          </cell>
          <cell r="AJ164">
            <v>-0.09</v>
          </cell>
          <cell r="AK164">
            <v>0.22</v>
          </cell>
          <cell r="AL164">
            <v>-0.04</v>
          </cell>
          <cell r="AM164">
            <v>0.2</v>
          </cell>
          <cell r="AN164">
            <v>0.35</v>
          </cell>
          <cell r="AO164">
            <v>0.11</v>
          </cell>
          <cell r="AP164">
            <v>-0.27</v>
          </cell>
          <cell r="AQ164">
            <v>-0.32</v>
          </cell>
          <cell r="AR164">
            <v>0.16</v>
          </cell>
          <cell r="AS164">
            <v>-0.37</v>
          </cell>
          <cell r="AT164">
            <v>0.41</v>
          </cell>
          <cell r="AU164">
            <v>0.66</v>
          </cell>
          <cell r="AV164">
            <v>0.34</v>
          </cell>
          <cell r="AW164">
            <v>-0.48</v>
          </cell>
          <cell r="AX164">
            <v>-1.37</v>
          </cell>
          <cell r="AY164">
            <v>-0.26</v>
          </cell>
          <cell r="AZ164">
            <v>0.2</v>
          </cell>
          <cell r="BA164">
            <v>-0.19</v>
          </cell>
          <cell r="BB164">
            <v>-0.63</v>
          </cell>
          <cell r="BC164">
            <v>-1.17</v>
          </cell>
          <cell r="BD164">
            <v>-0.33</v>
          </cell>
          <cell r="BE164">
            <v>0.41</v>
          </cell>
          <cell r="BF164">
            <v>-0.39</v>
          </cell>
          <cell r="BG164">
            <v>-0.34</v>
          </cell>
          <cell r="BH164">
            <v>0.55000000000000004</v>
          </cell>
          <cell r="BI164">
            <v>0.23</v>
          </cell>
          <cell r="BJ164">
            <v>0.2</v>
          </cell>
          <cell r="BK164">
            <v>1.05</v>
          </cell>
          <cell r="BL164">
            <v>0.72</v>
          </cell>
          <cell r="BM164">
            <v>1.1200000000000001</v>
          </cell>
          <cell r="BN164">
            <v>1.03</v>
          </cell>
          <cell r="BO164">
            <v>0.5</v>
          </cell>
          <cell r="BP164">
            <v>0.7</v>
          </cell>
          <cell r="BQ164">
            <v>0.99</v>
          </cell>
          <cell r="BR164">
            <v>1.61</v>
          </cell>
          <cell r="BS164">
            <v>1.34</v>
          </cell>
          <cell r="BT164">
            <v>0.6</v>
          </cell>
          <cell r="BU164">
            <v>-0.09</v>
          </cell>
          <cell r="BV164">
            <v>0.18</v>
          </cell>
          <cell r="BW164">
            <v>0.9</v>
          </cell>
          <cell r="BX164">
            <v>-0.05</v>
          </cell>
          <cell r="BY164">
            <v>-0.28999999999999998</v>
          </cell>
          <cell r="BZ164">
            <v>0.41</v>
          </cell>
          <cell r="CA164">
            <v>0.12</v>
          </cell>
          <cell r="CB164">
            <v>0.4</v>
          </cell>
          <cell r="CC164">
            <v>0.76</v>
          </cell>
          <cell r="CD164">
            <v>-0.05</v>
          </cell>
          <cell r="CE164">
            <v>-1.29</v>
          </cell>
          <cell r="CF164">
            <v>-1.63</v>
          </cell>
          <cell r="CG164">
            <v>0.49</v>
          </cell>
          <cell r="CH164">
            <v>0.76</v>
          </cell>
          <cell r="CI164">
            <v>0.2</v>
          </cell>
          <cell r="CJ164">
            <v>0.73</v>
          </cell>
          <cell r="CK164">
            <v>1.4</v>
          </cell>
          <cell r="CL164">
            <v>1.33</v>
          </cell>
          <cell r="CM164">
            <v>0.57999999999999996</v>
          </cell>
          <cell r="CN164">
            <v>0.71</v>
          </cell>
          <cell r="CO164">
            <v>1.32</v>
          </cell>
          <cell r="CP164">
            <v>1.1599999999999999</v>
          </cell>
          <cell r="CQ164">
            <v>1.02</v>
          </cell>
          <cell r="CR164">
            <v>1.39</v>
          </cell>
          <cell r="CS164">
            <v>1.31</v>
          </cell>
          <cell r="CT164">
            <v>0.28999999999999998</v>
          </cell>
          <cell r="CU164">
            <v>0.28000000000000003</v>
          </cell>
          <cell r="CV164">
            <v>0.62</v>
          </cell>
          <cell r="CW164">
            <v>0.03</v>
          </cell>
          <cell r="CX164">
            <v>-0.26</v>
          </cell>
          <cell r="CY164">
            <v>-0.49</v>
          </cell>
          <cell r="CZ164">
            <v>-0.86</v>
          </cell>
          <cell r="DA164">
            <v>-1.03</v>
          </cell>
          <cell r="DB164">
            <v>-0.84</v>
          </cell>
          <cell r="DC164">
            <v>-0.35</v>
          </cell>
          <cell r="DD164">
            <v>0.59</v>
          </cell>
          <cell r="DE164">
            <v>1.1000000000000001</v>
          </cell>
          <cell r="DF164">
            <v>0.45</v>
          </cell>
          <cell r="DG164">
            <v>-0.21</v>
          </cell>
          <cell r="DH164">
            <v>0.12</v>
          </cell>
          <cell r="DI164">
            <v>0.7</v>
          </cell>
          <cell r="DJ164">
            <v>0.68</v>
          </cell>
          <cell r="DK164">
            <v>0.36</v>
          </cell>
          <cell r="DL164">
            <v>0.14000000000000001</v>
          </cell>
          <cell r="DM164">
            <v>-0.11</v>
          </cell>
          <cell r="DN164">
            <v>0.27</v>
          </cell>
          <cell r="DO164">
            <v>0.46</v>
          </cell>
          <cell r="DP164">
            <v>-0.34</v>
          </cell>
          <cell r="DQ164">
            <v>-0.6</v>
          </cell>
          <cell r="DR164">
            <v>0.18</v>
          </cell>
          <cell r="DS164">
            <v>0.8</v>
          </cell>
          <cell r="DT164">
            <v>0.31</v>
          </cell>
          <cell r="DU164">
            <v>-0.47</v>
          </cell>
          <cell r="DV164">
            <v>-0.54</v>
          </cell>
          <cell r="DW164">
            <v>-0.06</v>
          </cell>
          <cell r="DX164">
            <v>-0.55000000000000004</v>
          </cell>
          <cell r="DY164">
            <v>-1.75</v>
          </cell>
          <cell r="DZ164">
            <v>-1.45</v>
          </cell>
          <cell r="EA164">
            <v>-0.56999999999999995</v>
          </cell>
          <cell r="EB164">
            <v>-1.06</v>
          </cell>
          <cell r="EC164">
            <v>-1.04</v>
          </cell>
          <cell r="ED164">
            <v>0.19</v>
          </cell>
          <cell r="EE164">
            <v>1.38</v>
          </cell>
          <cell r="EF164">
            <v>0.32</v>
          </cell>
          <cell r="EG164">
            <v>0.81</v>
          </cell>
          <cell r="EH164">
            <v>1.26</v>
          </cell>
          <cell r="EI164">
            <v>0.99</v>
          </cell>
          <cell r="EJ164">
            <v>0.55000000000000004</v>
          </cell>
          <cell r="EK164">
            <v>-0.03</v>
          </cell>
          <cell r="EL164">
            <v>-0.45</v>
          </cell>
          <cell r="EM164">
            <v>-1</v>
          </cell>
          <cell r="EN164">
            <v>-0.63</v>
          </cell>
          <cell r="EO164">
            <v>0.64</v>
          </cell>
          <cell r="EP164">
            <v>1.07</v>
          </cell>
          <cell r="EQ164">
            <v>0.47</v>
          </cell>
          <cell r="ER164">
            <v>0.09</v>
          </cell>
          <cell r="ES164">
            <v>0.06</v>
          </cell>
          <cell r="ET164">
            <v>0.39</v>
          </cell>
          <cell r="EU164">
            <v>-0.11</v>
          </cell>
          <cell r="EV164">
            <v>-1.01</v>
          </cell>
          <cell r="EW164">
            <v>-0.56000000000000005</v>
          </cell>
          <cell r="EX164">
            <v>0.31</v>
          </cell>
          <cell r="EY164">
            <v>7.0000000000000007E-2</v>
          </cell>
          <cell r="EZ164">
            <v>0.33</v>
          </cell>
          <cell r="FA164">
            <v>-0.02</v>
          </cell>
          <cell r="FB164">
            <v>-0.12</v>
          </cell>
          <cell r="FC164">
            <v>-0.18</v>
          </cell>
          <cell r="FD164">
            <v>-1.3</v>
          </cell>
          <cell r="FE164">
            <v>0.51</v>
          </cell>
          <cell r="FF164">
            <v>2.21</v>
          </cell>
          <cell r="FG164">
            <v>1.0900000000000001</v>
          </cell>
          <cell r="FH164">
            <v>0.11</v>
          </cell>
          <cell r="FI164">
            <v>-0.44</v>
          </cell>
          <cell r="FJ164">
            <v>0.05</v>
          </cell>
          <cell r="FK164">
            <v>1.17</v>
          </cell>
          <cell r="FL164">
            <v>0.76</v>
          </cell>
          <cell r="FM164">
            <v>0.08</v>
          </cell>
          <cell r="FN164">
            <v>-0.01</v>
          </cell>
          <cell r="FO164">
            <v>0.14000000000000001</v>
          </cell>
          <cell r="FP164">
            <v>0.04</v>
          </cell>
          <cell r="FQ164">
            <v>-0.2</v>
          </cell>
          <cell r="FR164">
            <v>-0.14000000000000001</v>
          </cell>
          <cell r="FS164">
            <v>0.05</v>
          </cell>
          <cell r="FT164">
            <v>-0.09</v>
          </cell>
          <cell r="FU164">
            <v>-0.38</v>
          </cell>
          <cell r="FV164">
            <v>-0.43</v>
          </cell>
          <cell r="FW164">
            <v>-0.24</v>
          </cell>
          <cell r="FX164">
            <v>-0.35</v>
          </cell>
          <cell r="FY164">
            <v>-0.27</v>
          </cell>
          <cell r="FZ164">
            <v>0.08</v>
          </cell>
          <cell r="GA164">
            <v>0.35</v>
          </cell>
          <cell r="GB164">
            <v>0.33</v>
          </cell>
          <cell r="GC164">
            <v>0.57999999999999996</v>
          </cell>
          <cell r="GD164">
            <v>0.35</v>
          </cell>
          <cell r="GE164">
            <v>-0.41</v>
          </cell>
          <cell r="GF164">
            <v>0.21</v>
          </cell>
          <cell r="GG164">
            <v>1.01</v>
          </cell>
          <cell r="GH164">
            <v>0.88</v>
          </cell>
          <cell r="GI164">
            <v>-0.32</v>
          </cell>
          <cell r="GJ164">
            <v>-0.94</v>
          </cell>
          <cell r="GK164">
            <v>0.32</v>
          </cell>
          <cell r="GL164">
            <v>0.98</v>
          </cell>
          <cell r="GM164">
            <v>0.55000000000000004</v>
          </cell>
          <cell r="GN164">
            <v>0.1</v>
          </cell>
          <cell r="GO164">
            <v>-0.26</v>
          </cell>
          <cell r="GP164">
            <v>-0.21</v>
          </cell>
          <cell r="GQ164">
            <v>0.08</v>
          </cell>
          <cell r="GR164">
            <v>0.28999999999999998</v>
          </cell>
          <cell r="GS164">
            <v>0.63</v>
          </cell>
          <cell r="GT164">
            <v>0.89</v>
          </cell>
          <cell r="GU164">
            <v>0.45</v>
          </cell>
          <cell r="GV164">
            <v>-0.2</v>
          </cell>
          <cell r="GW164">
            <v>-0.7</v>
          </cell>
          <cell r="GX164">
            <v>0.18</v>
          </cell>
          <cell r="GY164">
            <v>1.26</v>
          </cell>
          <cell r="GZ164">
            <v>0.56999999999999995</v>
          </cell>
          <cell r="HA164">
            <v>0.1</v>
          </cell>
          <cell r="HB164">
            <v>0.38</v>
          </cell>
          <cell r="HC164">
            <v>0.2</v>
          </cell>
          <cell r="HD164">
            <v>0.14000000000000001</v>
          </cell>
          <cell r="HE164">
            <v>0.68</v>
          </cell>
          <cell r="HF164">
            <v>1.05</v>
          </cell>
          <cell r="HG164">
            <v>0.62</v>
          </cell>
          <cell r="HH164">
            <v>0.87</v>
          </cell>
          <cell r="HI164">
            <v>1.07</v>
          </cell>
          <cell r="HJ164">
            <v>0.78</v>
          </cell>
          <cell r="HK164">
            <v>0.68</v>
          </cell>
          <cell r="HL164">
            <v>0.88</v>
          </cell>
          <cell r="HM164">
            <v>0.66</v>
          </cell>
          <cell r="HN164">
            <v>0.71</v>
          </cell>
          <cell r="HO164">
            <v>0.2</v>
          </cell>
          <cell r="HP164">
            <v>-0.09</v>
          </cell>
          <cell r="HQ164">
            <v>-0.01</v>
          </cell>
          <cell r="HR164">
            <v>0.39</v>
          </cell>
          <cell r="HS164">
            <v>1.04</v>
          </cell>
          <cell r="HT164">
            <v>0.96</v>
          </cell>
          <cell r="HU164">
            <v>0.74</v>
          </cell>
          <cell r="HV164">
            <v>0.61</v>
          </cell>
          <cell r="HW164">
            <v>0.9</v>
          </cell>
          <cell r="HX164">
            <v>1.24</v>
          </cell>
          <cell r="HY164">
            <v>0.57999999999999996</v>
          </cell>
          <cell r="HZ164">
            <v>-0.16</v>
          </cell>
          <cell r="IA164">
            <v>7.0000000000000007E-2</v>
          </cell>
          <cell r="IB164">
            <v>0.76</v>
          </cell>
          <cell r="IC164">
            <v>0.31</v>
          </cell>
          <cell r="ID164">
            <v>-0.64</v>
          </cell>
          <cell r="IE164">
            <v>0.44</v>
          </cell>
          <cell r="IF164">
            <v>1.1100000000000001</v>
          </cell>
          <cell r="IG164">
            <v>0.04</v>
          </cell>
          <cell r="IH164">
            <v>-0.14000000000000001</v>
          </cell>
          <cell r="II164">
            <v>-0.38</v>
          </cell>
          <cell r="IJ164">
            <v>-0.2</v>
          </cell>
          <cell r="IK164">
            <v>0.56000000000000005</v>
          </cell>
          <cell r="IL164">
            <v>0.59</v>
          </cell>
          <cell r="IM164">
            <v>0.39</v>
          </cell>
          <cell r="IN164">
            <v>0.03</v>
          </cell>
          <cell r="IO164">
            <v>-0.56999999999999995</v>
          </cell>
          <cell r="IP164">
            <v>-0.76</v>
          </cell>
          <cell r="IQ164">
            <v>-0.15</v>
          </cell>
          <cell r="IR164">
            <v>0.89</v>
          </cell>
          <cell r="IS164">
            <v>0.96</v>
          </cell>
          <cell r="IT164">
            <v>0.48</v>
          </cell>
          <cell r="IU164">
            <v>-0.27</v>
          </cell>
          <cell r="IV164">
            <v>-0.18</v>
          </cell>
          <cell r="IW164">
            <v>0.15</v>
          </cell>
          <cell r="IX164">
            <v>0.81</v>
          </cell>
          <cell r="IY164">
            <v>1.85</v>
          </cell>
          <cell r="IZ164">
            <v>1.57</v>
          </cell>
          <cell r="JA164">
            <v>0.63</v>
          </cell>
          <cell r="JB164">
            <v>0.24</v>
          </cell>
          <cell r="JC164">
            <v>-0.19</v>
          </cell>
          <cell r="JD164">
            <v>0.46</v>
          </cell>
          <cell r="JE164">
            <v>1.39</v>
          </cell>
          <cell r="JF164">
            <v>1.1499999999999999</v>
          </cell>
          <cell r="JG164">
            <v>-0.11</v>
          </cell>
          <cell r="JH164">
            <v>-0.83</v>
          </cell>
          <cell r="JI164">
            <v>-0.21</v>
          </cell>
          <cell r="JJ164">
            <v>0.61</v>
          </cell>
          <cell r="JK164">
            <v>0.49</v>
          </cell>
          <cell r="JL164">
            <v>0.77</v>
          </cell>
          <cell r="JM164">
            <v>1.36</v>
          </cell>
          <cell r="JN164">
            <v>0.18</v>
          </cell>
          <cell r="JO164">
            <v>-0.24</v>
          </cell>
          <cell r="JP164">
            <v>1.49</v>
          </cell>
          <cell r="JQ164">
            <v>2.04</v>
          </cell>
          <cell r="JR164">
            <v>1.06</v>
          </cell>
          <cell r="JS164">
            <v>0.63</v>
          </cell>
          <cell r="JT164">
            <v>0.42</v>
          </cell>
          <cell r="JU164">
            <v>0.34</v>
          </cell>
          <cell r="JV164">
            <v>0.74</v>
          </cell>
          <cell r="JW164">
            <v>1.24</v>
          </cell>
          <cell r="JX164">
            <v>0.28000000000000003</v>
          </cell>
          <cell r="JY164">
            <v>0.05</v>
          </cell>
          <cell r="JZ164">
            <v>0.94</v>
          </cell>
          <cell r="KA164">
            <v>0.23</v>
          </cell>
          <cell r="KB164">
            <v>-0.21</v>
          </cell>
          <cell r="KC164">
            <v>0.38</v>
          </cell>
          <cell r="KD164">
            <v>0.39</v>
          </cell>
          <cell r="KE164">
            <v>-0.08</v>
          </cell>
          <cell r="KF164">
            <v>1.1200000000000001</v>
          </cell>
          <cell r="KG164">
            <v>1.62</v>
          </cell>
          <cell r="KH164">
            <v>1.23</v>
          </cell>
          <cell r="KI164">
            <v>0.22</v>
          </cell>
          <cell r="KJ164">
            <v>0.37</v>
          </cell>
          <cell r="KK164">
            <v>0.57999999999999996</v>
          </cell>
          <cell r="KL164">
            <v>-0.14000000000000001</v>
          </cell>
          <cell r="KM164">
            <v>0.04</v>
          </cell>
          <cell r="KN164">
            <v>1.1599999999999999</v>
          </cell>
          <cell r="KO164">
            <v>0.54</v>
          </cell>
          <cell r="KP164">
            <v>0.33</v>
          </cell>
          <cell r="KQ164">
            <v>0.91</v>
          </cell>
          <cell r="KR164">
            <v>0.36</v>
          </cell>
          <cell r="KS164">
            <v>0.42</v>
          </cell>
          <cell r="KT164">
            <v>0.14000000000000001</v>
          </cell>
          <cell r="KU164">
            <v>-0.93</v>
          </cell>
          <cell r="KV164">
            <v>-1.55</v>
          </cell>
          <cell r="KW164">
            <v>-0.01</v>
          </cell>
          <cell r="KX164">
            <v>1.27</v>
          </cell>
          <cell r="KY164">
            <v>0.78</v>
          </cell>
          <cell r="KZ164">
            <v>-0.44</v>
          </cell>
          <cell r="LA164">
            <v>-1.08</v>
          </cell>
          <cell r="LB164">
            <v>-0.12</v>
          </cell>
          <cell r="LC164">
            <v>1.07</v>
          </cell>
          <cell r="LD164">
            <v>-0.21</v>
          </cell>
          <cell r="LE164">
            <v>-0.44</v>
          </cell>
          <cell r="LF164">
            <v>0.09</v>
          </cell>
          <cell r="LG164">
            <v>0.24</v>
          </cell>
          <cell r="LH164">
            <v>0.02</v>
          </cell>
          <cell r="LI164">
            <v>-0.39</v>
          </cell>
          <cell r="LJ164">
            <v>-1.49</v>
          </cell>
          <cell r="LK164">
            <v>-0.18</v>
          </cell>
          <cell r="LL164">
            <v>1.73</v>
          </cell>
          <cell r="LM164">
            <v>0.54</v>
          </cell>
          <cell r="LN164">
            <v>0.05</v>
          </cell>
          <cell r="LO164">
            <v>0.1</v>
          </cell>
          <cell r="LP164">
            <v>0.13</v>
          </cell>
          <cell r="LQ164">
            <v>0.79</v>
          </cell>
          <cell r="LR164">
            <v>0.76</v>
          </cell>
          <cell r="LS164">
            <v>0.25</v>
          </cell>
          <cell r="LT164">
            <v>-0.11</v>
          </cell>
          <cell r="LU164">
            <v>-0.04</v>
          </cell>
          <cell r="LV164">
            <v>0.39</v>
          </cell>
          <cell r="LW164">
            <v>-0.64</v>
          </cell>
          <cell r="LX164">
            <v>-0.65</v>
          </cell>
          <cell r="LY164">
            <v>0.47</v>
          </cell>
          <cell r="LZ164">
            <v>2.48</v>
          </cell>
          <cell r="MA164">
            <v>-0.6</v>
          </cell>
          <cell r="MB164">
            <v>-3.22</v>
          </cell>
          <cell r="MC164">
            <v>-10.29</v>
          </cell>
          <cell r="MD164">
            <v>-9.9</v>
          </cell>
          <cell r="ME164">
            <v>6.16</v>
          </cell>
          <cell r="MF164">
            <v>7.41</v>
          </cell>
          <cell r="MG164">
            <v>0.82</v>
          </cell>
          <cell r="MH164">
            <v>2.92</v>
          </cell>
          <cell r="MI164">
            <v>2.4700000000000002</v>
          </cell>
          <cell r="MJ164">
            <v>-2.71</v>
          </cell>
          <cell r="MK164">
            <v>-3.72</v>
          </cell>
          <cell r="ML164">
            <v>-1.25</v>
          </cell>
          <cell r="MM164">
            <v>2.5299999999999998</v>
          </cell>
          <cell r="MN164">
            <v>3.52</v>
          </cell>
          <cell r="MO164">
            <v>2.13</v>
          </cell>
          <cell r="MP164">
            <v>0.54</v>
          </cell>
          <cell r="MQ164">
            <v>2.7</v>
          </cell>
          <cell r="MR164">
            <v>4.3099999999999996</v>
          </cell>
          <cell r="MS164">
            <v>-2.48</v>
          </cell>
          <cell r="MT164">
            <v>-3.46</v>
          </cell>
          <cell r="MU164">
            <v>1.51</v>
          </cell>
          <cell r="MV164">
            <v>-0.97</v>
          </cell>
          <cell r="MW164">
            <v>-3.19</v>
          </cell>
          <cell r="MX164">
            <v>-0.27</v>
          </cell>
          <cell r="MY164">
            <v>2.31</v>
          </cell>
          <cell r="MZ164">
            <v>-2.19</v>
          </cell>
          <cell r="NA164">
            <v>-3.72</v>
          </cell>
          <cell r="NB164">
            <v>1.89</v>
          </cell>
          <cell r="NC164">
            <v>5.14</v>
          </cell>
          <cell r="ND164">
            <v>1.08</v>
          </cell>
          <cell r="NE164">
            <v>-6.51</v>
          </cell>
          <cell r="NF164">
            <v>-1.3</v>
          </cell>
          <cell r="NG164">
            <v>7.44</v>
          </cell>
          <cell r="NH164">
            <v>4.37</v>
          </cell>
          <cell r="NI164">
            <v>0.13</v>
          </cell>
          <cell r="NJ164">
            <v>-1.53</v>
          </cell>
          <cell r="NK164">
            <v>-3.04</v>
          </cell>
          <cell r="NL164">
            <v>-0.38</v>
          </cell>
          <cell r="NM164">
            <v>5.15</v>
          </cell>
          <cell r="NN164">
            <v>3.11</v>
          </cell>
          <cell r="NO164">
            <v>0.04</v>
          </cell>
          <cell r="NP164">
            <v>-0.8</v>
          </cell>
          <cell r="NQ164">
            <v>0.72</v>
          </cell>
          <cell r="NR164">
            <v>3.78</v>
          </cell>
          <cell r="NS164">
            <v>0.91</v>
          </cell>
          <cell r="NT164">
            <v>-4</v>
          </cell>
          <cell r="NU164">
            <v>-3.34</v>
          </cell>
          <cell r="NV164">
            <v>-1.7</v>
          </cell>
          <cell r="NW164">
            <v>0.81</v>
          </cell>
          <cell r="NX164">
            <v>4.3600000000000003</v>
          </cell>
          <cell r="NY164">
            <v>3.25</v>
          </cell>
          <cell r="NZ164">
            <v>-0.08</v>
          </cell>
          <cell r="OA164">
            <v>0.6</v>
          </cell>
        </row>
        <row r="165">
          <cell r="A165">
            <v>6301007</v>
          </cell>
          <cell r="F165" t="str">
            <v xml:space="preserve">Produto para higiene bucal </v>
          </cell>
          <cell r="H165">
            <v>-0.36</v>
          </cell>
          <cell r="I165">
            <v>-0.2</v>
          </cell>
          <cell r="J165">
            <v>0.84</v>
          </cell>
          <cell r="K165">
            <v>0.52</v>
          </cell>
          <cell r="L165">
            <v>-0.56000000000000005</v>
          </cell>
          <cell r="M165">
            <v>-0.42</v>
          </cell>
          <cell r="N165">
            <v>-0.05</v>
          </cell>
          <cell r="O165">
            <v>0.14000000000000001</v>
          </cell>
          <cell r="P165">
            <v>0.88</v>
          </cell>
          <cell r="Q165">
            <v>1.31</v>
          </cell>
          <cell r="R165">
            <v>0.22</v>
          </cell>
          <cell r="S165">
            <v>-0.6</v>
          </cell>
          <cell r="T165">
            <v>-0.28999999999999998</v>
          </cell>
          <cell r="U165">
            <v>-0.23</v>
          </cell>
          <cell r="V165">
            <v>-0.26</v>
          </cell>
          <cell r="W165">
            <v>0.33</v>
          </cell>
          <cell r="X165">
            <v>0.36</v>
          </cell>
          <cell r="Y165">
            <v>0.6</v>
          </cell>
          <cell r="Z165">
            <v>0.82</v>
          </cell>
          <cell r="AA165">
            <v>0.41</v>
          </cell>
          <cell r="AB165">
            <v>1.1299999999999999</v>
          </cell>
          <cell r="AC165">
            <v>0.62</v>
          </cell>
          <cell r="AD165">
            <v>-0.6</v>
          </cell>
          <cell r="AE165">
            <v>-0.47</v>
          </cell>
          <cell r="AF165">
            <v>0.39</v>
          </cell>
          <cell r="AG165">
            <v>0.57999999999999996</v>
          </cell>
          <cell r="AH165">
            <v>-0.13</v>
          </cell>
          <cell r="AI165">
            <v>-0.28000000000000003</v>
          </cell>
          <cell r="AJ165">
            <v>0.03</v>
          </cell>
          <cell r="AK165">
            <v>0.27</v>
          </cell>
          <cell r="AL165">
            <v>-0.14000000000000001</v>
          </cell>
          <cell r="AM165">
            <v>-0.87</v>
          </cell>
          <cell r="AN165">
            <v>-0.77</v>
          </cell>
          <cell r="AO165">
            <v>-0.52</v>
          </cell>
          <cell r="AP165">
            <v>-0.18</v>
          </cell>
          <cell r="AQ165">
            <v>0.55000000000000004</v>
          </cell>
          <cell r="AR165">
            <v>0.51</v>
          </cell>
          <cell r="AS165">
            <v>-0.21</v>
          </cell>
          <cell r="AT165">
            <v>-0.65</v>
          </cell>
          <cell r="AU165">
            <v>-0.92</v>
          </cell>
          <cell r="AV165">
            <v>-0.51</v>
          </cell>
          <cell r="AW165">
            <v>-0.44</v>
          </cell>
          <cell r="AX165">
            <v>-0.59</v>
          </cell>
          <cell r="AY165">
            <v>0.01</v>
          </cell>
          <cell r="AZ165">
            <v>0.32</v>
          </cell>
          <cell r="BA165">
            <v>-0.32</v>
          </cell>
          <cell r="BB165">
            <v>-0.65</v>
          </cell>
          <cell r="BC165">
            <v>1.1200000000000001</v>
          </cell>
          <cell r="BD165">
            <v>1.4</v>
          </cell>
          <cell r="BE165">
            <v>-0.12</v>
          </cell>
          <cell r="BF165">
            <v>-0.09</v>
          </cell>
          <cell r="BG165">
            <v>0.36</v>
          </cell>
          <cell r="BH165">
            <v>0.18</v>
          </cell>
          <cell r="BI165">
            <v>-0.1</v>
          </cell>
          <cell r="BJ165">
            <v>0.68</v>
          </cell>
          <cell r="BK165">
            <v>0.36</v>
          </cell>
          <cell r="BL165">
            <v>-0.1</v>
          </cell>
          <cell r="BM165">
            <v>0.56000000000000005</v>
          </cell>
          <cell r="BN165">
            <v>1.39</v>
          </cell>
          <cell r="BO165">
            <v>0.75</v>
          </cell>
          <cell r="BP165">
            <v>-0.5</v>
          </cell>
          <cell r="BQ165">
            <v>0.06</v>
          </cell>
          <cell r="BR165">
            <v>0.56999999999999995</v>
          </cell>
          <cell r="BS165">
            <v>0.99</v>
          </cell>
          <cell r="BT165">
            <v>0.02</v>
          </cell>
          <cell r="BU165">
            <v>-0.66</v>
          </cell>
          <cell r="BV165">
            <v>-0.47</v>
          </cell>
          <cell r="BW165">
            <v>-0.51</v>
          </cell>
          <cell r="BX165">
            <v>-0.98</v>
          </cell>
          <cell r="BY165">
            <v>-1.2</v>
          </cell>
          <cell r="BZ165">
            <v>-0.95</v>
          </cell>
          <cell r="CA165">
            <v>0.6</v>
          </cell>
          <cell r="CB165">
            <v>1.31</v>
          </cell>
          <cell r="CC165">
            <v>0.9</v>
          </cell>
          <cell r="CD165">
            <v>0.11</v>
          </cell>
          <cell r="CE165">
            <v>-0.4</v>
          </cell>
          <cell r="CF165">
            <v>0.13</v>
          </cell>
          <cell r="CG165">
            <v>0.02</v>
          </cell>
          <cell r="CH165">
            <v>0</v>
          </cell>
          <cell r="CI165">
            <v>0.4</v>
          </cell>
          <cell r="CJ165">
            <v>0.88</v>
          </cell>
          <cell r="CK165">
            <v>1.19</v>
          </cell>
          <cell r="CL165">
            <v>0.27</v>
          </cell>
          <cell r="CM165">
            <v>-0.24</v>
          </cell>
          <cell r="CN165">
            <v>0.13</v>
          </cell>
          <cell r="CO165">
            <v>0.93</v>
          </cell>
          <cell r="CP165">
            <v>2.1800000000000002</v>
          </cell>
          <cell r="CQ165">
            <v>0.84</v>
          </cell>
          <cell r="CR165">
            <v>0.26</v>
          </cell>
          <cell r="CS165">
            <v>-0.12</v>
          </cell>
          <cell r="CT165">
            <v>-0.38</v>
          </cell>
          <cell r="CU165">
            <v>-0.26</v>
          </cell>
          <cell r="CV165">
            <v>-0.25</v>
          </cell>
          <cell r="CW165">
            <v>-0.28999999999999998</v>
          </cell>
          <cell r="CX165">
            <v>0.61</v>
          </cell>
          <cell r="CY165">
            <v>1.23</v>
          </cell>
          <cell r="CZ165">
            <v>0.08</v>
          </cell>
          <cell r="DA165">
            <v>0.06</v>
          </cell>
          <cell r="DB165">
            <v>0.95</v>
          </cell>
          <cell r="DC165">
            <v>0.9</v>
          </cell>
          <cell r="DD165">
            <v>0.82</v>
          </cell>
          <cell r="DE165">
            <v>1.01</v>
          </cell>
          <cell r="DF165">
            <v>1.29</v>
          </cell>
          <cell r="DG165">
            <v>1.24</v>
          </cell>
          <cell r="DH165">
            <v>0.53</v>
          </cell>
          <cell r="DI165">
            <v>0.55000000000000004</v>
          </cell>
          <cell r="DJ165">
            <v>0.09</v>
          </cell>
          <cell r="DK165">
            <v>-0.17</v>
          </cell>
          <cell r="DL165">
            <v>0.34</v>
          </cell>
          <cell r="DM165">
            <v>0.72</v>
          </cell>
          <cell r="DN165">
            <v>0.84</v>
          </cell>
          <cell r="DO165">
            <v>-0.18</v>
          </cell>
          <cell r="DP165">
            <v>-0.42</v>
          </cell>
          <cell r="DQ165">
            <v>7.0000000000000007E-2</v>
          </cell>
          <cell r="DR165">
            <v>-0.48</v>
          </cell>
          <cell r="DS165">
            <v>-0.45</v>
          </cell>
          <cell r="DT165">
            <v>0.82</v>
          </cell>
          <cell r="DU165">
            <v>0.81</v>
          </cell>
          <cell r="DV165">
            <v>0.22</v>
          </cell>
          <cell r="DW165">
            <v>-0.23</v>
          </cell>
          <cell r="DX165">
            <v>0.15</v>
          </cell>
          <cell r="DY165">
            <v>0.28999999999999998</v>
          </cell>
          <cell r="DZ165">
            <v>-0.46</v>
          </cell>
          <cell r="EA165">
            <v>-0.39</v>
          </cell>
          <cell r="EB165">
            <v>0.25</v>
          </cell>
          <cell r="EC165">
            <v>0.43</v>
          </cell>
          <cell r="ED165">
            <v>0.42</v>
          </cell>
          <cell r="EE165">
            <v>0.41</v>
          </cell>
          <cell r="EF165">
            <v>0.5</v>
          </cell>
          <cell r="EG165">
            <v>0.13</v>
          </cell>
          <cell r="EH165">
            <v>0.16</v>
          </cell>
          <cell r="EI165">
            <v>1.1399999999999999</v>
          </cell>
          <cell r="EJ165">
            <v>0.83</v>
          </cell>
          <cell r="EK165">
            <v>-0.08</v>
          </cell>
          <cell r="EL165">
            <v>-0.5</v>
          </cell>
          <cell r="EM165">
            <v>-0.23</v>
          </cell>
          <cell r="EN165">
            <v>0.55000000000000004</v>
          </cell>
          <cell r="EO165">
            <v>0.56999999999999995</v>
          </cell>
          <cell r="EP165">
            <v>0.61</v>
          </cell>
          <cell r="EQ165">
            <v>0.79</v>
          </cell>
          <cell r="ER165">
            <v>0.28000000000000003</v>
          </cell>
          <cell r="ES165">
            <v>0.02</v>
          </cell>
          <cell r="ET165">
            <v>0.34</v>
          </cell>
          <cell r="EU165">
            <v>0.06</v>
          </cell>
          <cell r="EV165">
            <v>0.06</v>
          </cell>
          <cell r="EW165">
            <v>0.39</v>
          </cell>
          <cell r="EX165">
            <v>0.38</v>
          </cell>
          <cell r="EY165">
            <v>-0.2</v>
          </cell>
          <cell r="EZ165">
            <v>-0.25</v>
          </cell>
          <cell r="FA165">
            <v>0.14000000000000001</v>
          </cell>
          <cell r="FB165">
            <v>-0.04</v>
          </cell>
          <cell r="FC165">
            <v>-0.2</v>
          </cell>
          <cell r="FD165">
            <v>0.13</v>
          </cell>
          <cell r="FE165">
            <v>0.8</v>
          </cell>
          <cell r="FF165">
            <v>0.97</v>
          </cell>
          <cell r="FG165">
            <v>0.59</v>
          </cell>
          <cell r="FH165">
            <v>0.15</v>
          </cell>
          <cell r="FI165">
            <v>0.41</v>
          </cell>
          <cell r="FJ165">
            <v>1.28</v>
          </cell>
          <cell r="FK165">
            <v>1.36</v>
          </cell>
          <cell r="FL165">
            <v>0.61</v>
          </cell>
          <cell r="FM165">
            <v>0.05</v>
          </cell>
          <cell r="FN165">
            <v>0.1</v>
          </cell>
          <cell r="FO165">
            <v>0.75</v>
          </cell>
          <cell r="FP165">
            <v>0.56999999999999995</v>
          </cell>
          <cell r="FQ165">
            <v>0.33</v>
          </cell>
          <cell r="FR165">
            <v>0.6</v>
          </cell>
          <cell r="FS165">
            <v>0.72</v>
          </cell>
          <cell r="FT165">
            <v>1.41</v>
          </cell>
          <cell r="FU165">
            <v>0.44</v>
          </cell>
          <cell r="FV165">
            <v>-0.68</v>
          </cell>
          <cell r="FW165">
            <v>0.33</v>
          </cell>
          <cell r="FX165">
            <v>0.85</v>
          </cell>
          <cell r="FY165">
            <v>0.32</v>
          </cell>
          <cell r="FZ165">
            <v>0.69</v>
          </cell>
          <cell r="GA165">
            <v>1.51</v>
          </cell>
          <cell r="GB165">
            <v>0.51</v>
          </cell>
          <cell r="GC165">
            <v>0.09</v>
          </cell>
          <cell r="GD165">
            <v>0.6</v>
          </cell>
          <cell r="GE165">
            <v>0.79</v>
          </cell>
          <cell r="GF165">
            <v>0.61</v>
          </cell>
          <cell r="GG165">
            <v>0.42</v>
          </cell>
          <cell r="GH165">
            <v>0.37</v>
          </cell>
          <cell r="GI165">
            <v>1.06</v>
          </cell>
          <cell r="GJ165">
            <v>1.19</v>
          </cell>
          <cell r="GK165">
            <v>1.78</v>
          </cell>
          <cell r="GL165">
            <v>1.87</v>
          </cell>
          <cell r="GM165">
            <v>1.33</v>
          </cell>
          <cell r="GN165">
            <v>0.78</v>
          </cell>
          <cell r="GO165">
            <v>-0.59</v>
          </cell>
          <cell r="GP165">
            <v>-0.71</v>
          </cell>
          <cell r="GQ165">
            <v>0.4</v>
          </cell>
          <cell r="GR165">
            <v>0.75</v>
          </cell>
          <cell r="GS165">
            <v>0.82</v>
          </cell>
          <cell r="GT165">
            <v>0.22</v>
          </cell>
          <cell r="GU165">
            <v>1.56</v>
          </cell>
          <cell r="GV165">
            <v>1.53</v>
          </cell>
          <cell r="GW165">
            <v>-0.41</v>
          </cell>
          <cell r="GX165">
            <v>-0.49</v>
          </cell>
          <cell r="GY165">
            <v>-0.34</v>
          </cell>
          <cell r="GZ165">
            <v>-0.63</v>
          </cell>
          <cell r="HA165">
            <v>-0.22</v>
          </cell>
          <cell r="HB165">
            <v>-0.47</v>
          </cell>
          <cell r="HC165">
            <v>-1.1100000000000001</v>
          </cell>
          <cell r="HD165">
            <v>-0.56000000000000005</v>
          </cell>
          <cell r="HE165">
            <v>0.79</v>
          </cell>
          <cell r="HF165">
            <v>0.47</v>
          </cell>
          <cell r="HG165">
            <v>0.26</v>
          </cell>
          <cell r="HH165">
            <v>-0.05</v>
          </cell>
          <cell r="HI165">
            <v>0.14000000000000001</v>
          </cell>
          <cell r="HJ165">
            <v>0.62</v>
          </cell>
          <cell r="HK165">
            <v>-7.0000000000000007E-2</v>
          </cell>
          <cell r="HL165">
            <v>0.09</v>
          </cell>
          <cell r="HM165">
            <v>-0.02</v>
          </cell>
          <cell r="HN165">
            <v>0.57999999999999996</v>
          </cell>
          <cell r="HO165">
            <v>1.21</v>
          </cell>
          <cell r="HP165">
            <v>1.39</v>
          </cell>
          <cell r="HQ165">
            <v>1.06</v>
          </cell>
          <cell r="HR165">
            <v>0.15</v>
          </cell>
          <cell r="HS165">
            <v>-0.21</v>
          </cell>
          <cell r="HT165">
            <v>-0.2</v>
          </cell>
          <cell r="HU165">
            <v>0.63</v>
          </cell>
          <cell r="HV165">
            <v>1.7</v>
          </cell>
          <cell r="HW165">
            <v>1.44</v>
          </cell>
          <cell r="HX165">
            <v>1.05</v>
          </cell>
          <cell r="HY165">
            <v>0.93</v>
          </cell>
          <cell r="HZ165">
            <v>1.0900000000000001</v>
          </cell>
          <cell r="IA165">
            <v>1.91</v>
          </cell>
          <cell r="IB165">
            <v>1.31</v>
          </cell>
          <cell r="IC165">
            <v>0.65</v>
          </cell>
          <cell r="ID165">
            <v>0.99</v>
          </cell>
          <cell r="IE165">
            <v>0.25</v>
          </cell>
          <cell r="IF165">
            <v>-0.42</v>
          </cell>
          <cell r="IG165">
            <v>-0.39</v>
          </cell>
          <cell r="IH165">
            <v>0.19</v>
          </cell>
          <cell r="II165">
            <v>0.84</v>
          </cell>
          <cell r="IJ165">
            <v>1.22</v>
          </cell>
          <cell r="IK165">
            <v>0.97</v>
          </cell>
          <cell r="IL165">
            <v>0.01</v>
          </cell>
          <cell r="IM165">
            <v>0.28999999999999998</v>
          </cell>
          <cell r="IN165">
            <v>0.92</v>
          </cell>
          <cell r="IO165">
            <v>0.68</v>
          </cell>
          <cell r="IP165">
            <v>0.56999999999999995</v>
          </cell>
          <cell r="IQ165">
            <v>0.67</v>
          </cell>
          <cell r="IR165">
            <v>1.07</v>
          </cell>
          <cell r="IS165">
            <v>1.99</v>
          </cell>
          <cell r="IT165">
            <v>1.25</v>
          </cell>
          <cell r="IU165">
            <v>-0.04</v>
          </cell>
          <cell r="IV165">
            <v>0.08</v>
          </cell>
          <cell r="IW165">
            <v>0.97</v>
          </cell>
          <cell r="IX165">
            <v>1.1299999999999999</v>
          </cell>
          <cell r="IY165">
            <v>0.5</v>
          </cell>
          <cell r="IZ165">
            <v>0.54</v>
          </cell>
          <cell r="JA165">
            <v>0.93</v>
          </cell>
          <cell r="JB165">
            <v>0.16</v>
          </cell>
          <cell r="JC165">
            <v>0.42</v>
          </cell>
          <cell r="JD165">
            <v>1.72</v>
          </cell>
          <cell r="JE165">
            <v>2.5099999999999998</v>
          </cell>
          <cell r="JF165">
            <v>2.71</v>
          </cell>
          <cell r="JG165">
            <v>2.2400000000000002</v>
          </cell>
          <cell r="JH165">
            <v>1.72</v>
          </cell>
          <cell r="JI165">
            <v>1.1399999999999999</v>
          </cell>
          <cell r="JJ165">
            <v>1.26</v>
          </cell>
          <cell r="JK165">
            <v>1.88</v>
          </cell>
          <cell r="JL165">
            <v>0.8</v>
          </cell>
          <cell r="JM165">
            <v>0.75</v>
          </cell>
          <cell r="JN165">
            <v>0.89</v>
          </cell>
          <cell r="JO165">
            <v>0.85</v>
          </cell>
          <cell r="JP165">
            <v>0.74</v>
          </cell>
          <cell r="JQ165">
            <v>1.62</v>
          </cell>
          <cell r="JR165">
            <v>2.0099999999999998</v>
          </cell>
          <cell r="JS165">
            <v>1.32</v>
          </cell>
          <cell r="JT165">
            <v>1.83</v>
          </cell>
          <cell r="JU165">
            <v>2.5299999999999998</v>
          </cell>
          <cell r="JV165">
            <v>2.4900000000000002</v>
          </cell>
          <cell r="JW165">
            <v>1.74</v>
          </cell>
          <cell r="JX165">
            <v>0.71</v>
          </cell>
          <cell r="JY165">
            <v>0.86</v>
          </cell>
          <cell r="JZ165">
            <v>1.72</v>
          </cell>
          <cell r="KA165">
            <v>0.81</v>
          </cell>
          <cell r="KB165">
            <v>0.36</v>
          </cell>
          <cell r="KC165">
            <v>0.28999999999999998</v>
          </cell>
          <cell r="KD165">
            <v>0.56999999999999995</v>
          </cell>
          <cell r="KE165">
            <v>0.54</v>
          </cell>
          <cell r="KF165">
            <v>-7.0000000000000007E-2</v>
          </cell>
          <cell r="KG165">
            <v>0.05</v>
          </cell>
          <cell r="KH165">
            <v>-1.23</v>
          </cell>
          <cell r="KI165">
            <v>-0.26</v>
          </cell>
          <cell r="KJ165">
            <v>0.73</v>
          </cell>
          <cell r="KK165">
            <v>0.57999999999999996</v>
          </cell>
          <cell r="KL165">
            <v>0.8</v>
          </cell>
          <cell r="KM165">
            <v>0.12</v>
          </cell>
          <cell r="KN165">
            <v>-0.23</v>
          </cell>
          <cell r="KO165">
            <v>-0.01</v>
          </cell>
          <cell r="KP165">
            <v>0.72</v>
          </cell>
          <cell r="KQ165">
            <v>0.32</v>
          </cell>
          <cell r="KR165">
            <v>0.27</v>
          </cell>
          <cell r="KS165">
            <v>0.5</v>
          </cell>
          <cell r="KT165">
            <v>1.59</v>
          </cell>
          <cell r="KU165">
            <v>1.43</v>
          </cell>
          <cell r="KV165">
            <v>-0.35</v>
          </cell>
          <cell r="KW165">
            <v>-0.39</v>
          </cell>
          <cell r="KX165">
            <v>-0.49</v>
          </cell>
          <cell r="KY165">
            <v>-0.56999999999999995</v>
          </cell>
          <cell r="KZ165">
            <v>0.35</v>
          </cell>
          <cell r="LA165">
            <v>0.78</v>
          </cell>
          <cell r="LB165">
            <v>-0.78</v>
          </cell>
          <cell r="LC165">
            <v>-0.95</v>
          </cell>
          <cell r="LD165">
            <v>0.32</v>
          </cell>
          <cell r="LE165">
            <v>0.73</v>
          </cell>
          <cell r="LF165">
            <v>0.16</v>
          </cell>
          <cell r="LG165">
            <v>-0.66</v>
          </cell>
          <cell r="LH165">
            <v>0.71</v>
          </cell>
          <cell r="LI165">
            <v>0.82</v>
          </cell>
          <cell r="LJ165">
            <v>-0.48</v>
          </cell>
          <cell r="LK165">
            <v>-0.28000000000000003</v>
          </cell>
          <cell r="LL165">
            <v>-0.44</v>
          </cell>
          <cell r="LM165">
            <v>-1.1299999999999999</v>
          </cell>
          <cell r="LN165">
            <v>-0.16</v>
          </cell>
          <cell r="LO165">
            <v>0.83</v>
          </cell>
          <cell r="LP165">
            <v>0.64</v>
          </cell>
          <cell r="LQ165">
            <v>0.32</v>
          </cell>
          <cell r="LR165">
            <v>0.19</v>
          </cell>
          <cell r="LS165">
            <v>-0.02</v>
          </cell>
          <cell r="LT165">
            <v>0.23</v>
          </cell>
          <cell r="LU165">
            <v>0.69</v>
          </cell>
          <cell r="LV165">
            <v>0.25</v>
          </cell>
          <cell r="LW165">
            <v>0.94</v>
          </cell>
          <cell r="LX165">
            <v>1.81</v>
          </cell>
          <cell r="LY165">
            <v>0.99</v>
          </cell>
          <cell r="LZ165">
            <v>1.47</v>
          </cell>
          <cell r="MA165">
            <v>1.1499999999999999</v>
          </cell>
          <cell r="MB165">
            <v>1.37</v>
          </cell>
          <cell r="MC165">
            <v>0.57999999999999996</v>
          </cell>
          <cell r="MD165">
            <v>-1.33</v>
          </cell>
          <cell r="ME165">
            <v>0.24</v>
          </cell>
          <cell r="MF165">
            <v>1.06</v>
          </cell>
          <cell r="MG165">
            <v>-0.27</v>
          </cell>
          <cell r="MH165">
            <v>-0.11</v>
          </cell>
          <cell r="MI165">
            <v>0.73</v>
          </cell>
          <cell r="MJ165">
            <v>0.04</v>
          </cell>
          <cell r="MK165">
            <v>0.38</v>
          </cell>
          <cell r="ML165">
            <v>0.49</v>
          </cell>
          <cell r="MM165">
            <v>0.06</v>
          </cell>
          <cell r="MN165">
            <v>-0.37</v>
          </cell>
          <cell r="MO165">
            <v>-0.31</v>
          </cell>
          <cell r="MP165">
            <v>0</v>
          </cell>
          <cell r="MQ165">
            <v>-0.14000000000000001</v>
          </cell>
          <cell r="MR165">
            <v>-0.3</v>
          </cell>
          <cell r="MS165">
            <v>-0.9</v>
          </cell>
          <cell r="MT165">
            <v>-0.1</v>
          </cell>
          <cell r="MU165">
            <v>0.22</v>
          </cell>
          <cell r="MV165">
            <v>-0.65</v>
          </cell>
          <cell r="MW165">
            <v>0.26</v>
          </cell>
          <cell r="MX165">
            <v>0.6</v>
          </cell>
          <cell r="MY165">
            <v>-0.04</v>
          </cell>
          <cell r="MZ165">
            <v>-0.35</v>
          </cell>
          <cell r="NA165">
            <v>0.8</v>
          </cell>
          <cell r="NB165">
            <v>1.44</v>
          </cell>
          <cell r="NC165">
            <v>0.31</v>
          </cell>
          <cell r="ND165">
            <v>-0.25</v>
          </cell>
          <cell r="NE165">
            <v>-0.61</v>
          </cell>
          <cell r="NF165">
            <v>-0.82</v>
          </cell>
          <cell r="NG165">
            <v>0.01</v>
          </cell>
          <cell r="NH165">
            <v>0.65</v>
          </cell>
          <cell r="NI165">
            <v>0.18</v>
          </cell>
          <cell r="NJ165">
            <v>-0.69</v>
          </cell>
          <cell r="NK165">
            <v>-0.66</v>
          </cell>
          <cell r="NL165">
            <v>0.67</v>
          </cell>
          <cell r="NM165">
            <v>1.07</v>
          </cell>
          <cell r="NN165">
            <v>-7.0000000000000007E-2</v>
          </cell>
          <cell r="NO165">
            <v>0.12</v>
          </cell>
          <cell r="NP165">
            <v>0.4</v>
          </cell>
          <cell r="NQ165">
            <v>-0.18</v>
          </cell>
          <cell r="NR165">
            <v>0.16</v>
          </cell>
          <cell r="NS165">
            <v>0.28000000000000003</v>
          </cell>
          <cell r="NT165">
            <v>1.42</v>
          </cell>
          <cell r="NU165">
            <v>1.99</v>
          </cell>
          <cell r="NV165">
            <v>1.1399999999999999</v>
          </cell>
          <cell r="NW165">
            <v>0.49</v>
          </cell>
          <cell r="NX165">
            <v>0.21</v>
          </cell>
          <cell r="NY165">
            <v>0.06</v>
          </cell>
          <cell r="NZ165">
            <v>0.64</v>
          </cell>
          <cell r="OA165">
            <v>0.6</v>
          </cell>
        </row>
        <row r="166">
          <cell r="A166">
            <v>6301010</v>
          </cell>
          <cell r="F166" t="str">
            <v xml:space="preserve">Produto para unha </v>
          </cell>
          <cell r="H166">
            <v>-0.64</v>
          </cell>
          <cell r="I166">
            <v>-1.93</v>
          </cell>
          <cell r="J166">
            <v>0.21</v>
          </cell>
          <cell r="K166">
            <v>0.63</v>
          </cell>
          <cell r="L166">
            <v>-0.11</v>
          </cell>
          <cell r="M166">
            <v>0</v>
          </cell>
          <cell r="N166">
            <v>-0.47</v>
          </cell>
          <cell r="O166">
            <v>-0.3</v>
          </cell>
          <cell r="P166">
            <v>1.02</v>
          </cell>
          <cell r="Q166">
            <v>1.23</v>
          </cell>
          <cell r="R166">
            <v>-0.23</v>
          </cell>
          <cell r="S166">
            <v>-0.2</v>
          </cell>
          <cell r="T166">
            <v>0.81</v>
          </cell>
          <cell r="U166">
            <v>0.3</v>
          </cell>
          <cell r="V166">
            <v>-0.76</v>
          </cell>
          <cell r="W166">
            <v>0.36</v>
          </cell>
          <cell r="X166">
            <v>1.07</v>
          </cell>
          <cell r="Y166">
            <v>-0.81</v>
          </cell>
          <cell r="Z166">
            <v>-1.18</v>
          </cell>
          <cell r="AA166">
            <v>0.23</v>
          </cell>
          <cell r="AB166">
            <v>0.38</v>
          </cell>
          <cell r="AC166">
            <v>0.41</v>
          </cell>
          <cell r="AD166">
            <v>-0.03</v>
          </cell>
          <cell r="AE166">
            <v>-1.22</v>
          </cell>
          <cell r="AF166">
            <v>-1.61</v>
          </cell>
          <cell r="AG166">
            <v>-0.76</v>
          </cell>
          <cell r="AH166">
            <v>-0.28999999999999998</v>
          </cell>
          <cell r="AI166">
            <v>-0.42</v>
          </cell>
          <cell r="AJ166">
            <v>1.64</v>
          </cell>
          <cell r="AK166">
            <v>1.32</v>
          </cell>
          <cell r="AL166">
            <v>-0.19</v>
          </cell>
          <cell r="AM166">
            <v>-0.27</v>
          </cell>
          <cell r="AN166">
            <v>0.19</v>
          </cell>
          <cell r="AO166">
            <v>0.4</v>
          </cell>
          <cell r="AP166">
            <v>-0.2</v>
          </cell>
          <cell r="AQ166">
            <v>-1.1399999999999999</v>
          </cell>
          <cell r="AR166">
            <v>-0.66</v>
          </cell>
          <cell r="AS166">
            <v>0.79</v>
          </cell>
          <cell r="AT166">
            <v>1.1000000000000001</v>
          </cell>
          <cell r="AU166">
            <v>0.01</v>
          </cell>
          <cell r="AV166">
            <v>-0.03</v>
          </cell>
          <cell r="AW166">
            <v>-0.16</v>
          </cell>
          <cell r="AX166">
            <v>-0.59</v>
          </cell>
          <cell r="AY166">
            <v>-0.27</v>
          </cell>
          <cell r="AZ166">
            <v>0.18</v>
          </cell>
          <cell r="BA166">
            <v>0.23</v>
          </cell>
          <cell r="BB166">
            <v>-7.0000000000000007E-2</v>
          </cell>
          <cell r="BC166">
            <v>-1.01</v>
          </cell>
          <cell r="BD166">
            <v>-0.44</v>
          </cell>
          <cell r="BE166">
            <v>0.79</v>
          </cell>
          <cell r="BF166">
            <v>-0.31</v>
          </cell>
          <cell r="BG166">
            <v>-0.23</v>
          </cell>
          <cell r="BH166">
            <v>0.38</v>
          </cell>
          <cell r="BI166">
            <v>0.43</v>
          </cell>
          <cell r="BJ166">
            <v>0.54</v>
          </cell>
          <cell r="BK166">
            <v>-0.1</v>
          </cell>
          <cell r="BL166">
            <v>-0.09</v>
          </cell>
          <cell r="BM166">
            <v>1.08</v>
          </cell>
          <cell r="BN166">
            <v>0.91</v>
          </cell>
          <cell r="BO166">
            <v>-0.05</v>
          </cell>
          <cell r="BP166">
            <v>-0.06</v>
          </cell>
          <cell r="BQ166">
            <v>-0.48</v>
          </cell>
          <cell r="BR166">
            <v>-0.62</v>
          </cell>
          <cell r="BS166">
            <v>-0.13</v>
          </cell>
          <cell r="BT166">
            <v>0.14000000000000001</v>
          </cell>
          <cell r="BU166">
            <v>-0.12</v>
          </cell>
          <cell r="BV166">
            <v>0.11</v>
          </cell>
          <cell r="BW166">
            <v>0.9</v>
          </cell>
          <cell r="BX166">
            <v>-0.14000000000000001</v>
          </cell>
          <cell r="BY166">
            <v>-0.86</v>
          </cell>
          <cell r="BZ166">
            <v>0.23</v>
          </cell>
          <cell r="CA166">
            <v>-0.16</v>
          </cell>
          <cell r="CB166">
            <v>-0.53</v>
          </cell>
          <cell r="CC166">
            <v>0.47</v>
          </cell>
          <cell r="CD166">
            <v>0.89</v>
          </cell>
          <cell r="CE166">
            <v>0.09</v>
          </cell>
          <cell r="CF166">
            <v>-2.0299999999999998</v>
          </cell>
          <cell r="CG166">
            <v>-3.03</v>
          </cell>
          <cell r="CH166">
            <v>-0.94</v>
          </cell>
          <cell r="CI166">
            <v>1.1299999999999999</v>
          </cell>
          <cell r="CJ166">
            <v>1.24</v>
          </cell>
          <cell r="CK166">
            <v>0.91</v>
          </cell>
          <cell r="CL166">
            <v>0.5</v>
          </cell>
          <cell r="CM166">
            <v>0.3</v>
          </cell>
          <cell r="CN166">
            <v>0.37</v>
          </cell>
          <cell r="CO166">
            <v>0.8</v>
          </cell>
          <cell r="CP166">
            <v>0.45</v>
          </cell>
          <cell r="CQ166">
            <v>-0.2</v>
          </cell>
          <cell r="CR166">
            <v>-0.06</v>
          </cell>
          <cell r="CS166">
            <v>-0.61</v>
          </cell>
          <cell r="CT166">
            <v>0.95</v>
          </cell>
          <cell r="CU166">
            <v>1.87</v>
          </cell>
          <cell r="CV166">
            <v>0.79</v>
          </cell>
          <cell r="CW166">
            <v>0.32</v>
          </cell>
          <cell r="CX166">
            <v>1.37</v>
          </cell>
          <cell r="CY166">
            <v>2.33</v>
          </cell>
          <cell r="CZ166">
            <v>1.57</v>
          </cell>
          <cell r="DA166">
            <v>1.91</v>
          </cell>
          <cell r="DB166">
            <v>2.4700000000000002</v>
          </cell>
          <cell r="DC166">
            <v>2.37</v>
          </cell>
          <cell r="DD166">
            <v>1.9</v>
          </cell>
          <cell r="DE166">
            <v>1.58</v>
          </cell>
          <cell r="DF166">
            <v>2.13</v>
          </cell>
          <cell r="DG166">
            <v>1.77</v>
          </cell>
          <cell r="DH166">
            <v>1.81</v>
          </cell>
          <cell r="DI166">
            <v>2.4700000000000002</v>
          </cell>
          <cell r="DJ166">
            <v>0.92</v>
          </cell>
          <cell r="DK166">
            <v>0.04</v>
          </cell>
          <cell r="DL166">
            <v>1.54</v>
          </cell>
          <cell r="DM166">
            <v>2.62</v>
          </cell>
          <cell r="DN166">
            <v>1.86</v>
          </cell>
          <cell r="DO166">
            <v>1.77</v>
          </cell>
          <cell r="DP166">
            <v>1.04</v>
          </cell>
          <cell r="DQ166">
            <v>-0.7</v>
          </cell>
          <cell r="DR166">
            <v>0.5</v>
          </cell>
          <cell r="DS166">
            <v>2.86</v>
          </cell>
          <cell r="DT166">
            <v>1.73</v>
          </cell>
          <cell r="DU166">
            <v>2.13</v>
          </cell>
          <cell r="DV166">
            <v>2.65</v>
          </cell>
          <cell r="DW166">
            <v>1.56</v>
          </cell>
          <cell r="DX166">
            <v>1.63</v>
          </cell>
          <cell r="DY166">
            <v>1.27</v>
          </cell>
          <cell r="DZ166">
            <v>-0.54</v>
          </cell>
          <cell r="EA166">
            <v>-0.06</v>
          </cell>
          <cell r="EB166">
            <v>1.36</v>
          </cell>
          <cell r="EC166">
            <v>0.1</v>
          </cell>
          <cell r="ED166">
            <v>-0.4</v>
          </cell>
          <cell r="EE166">
            <v>-0.04</v>
          </cell>
          <cell r="EF166">
            <v>0</v>
          </cell>
          <cell r="EG166">
            <v>1.41</v>
          </cell>
          <cell r="EH166">
            <v>1.59</v>
          </cell>
          <cell r="EI166">
            <v>0.8</v>
          </cell>
          <cell r="EJ166">
            <v>0.36</v>
          </cell>
          <cell r="EK166">
            <v>1.1599999999999999</v>
          </cell>
          <cell r="EL166">
            <v>1.47</v>
          </cell>
          <cell r="EM166">
            <v>0.76</v>
          </cell>
          <cell r="EN166">
            <v>1.2</v>
          </cell>
          <cell r="EO166">
            <v>2.57</v>
          </cell>
          <cell r="EP166">
            <v>2.2999999999999998</v>
          </cell>
          <cell r="EQ166">
            <v>1.24</v>
          </cell>
          <cell r="ER166">
            <v>0.59</v>
          </cell>
          <cell r="ES166">
            <v>0.28999999999999998</v>
          </cell>
          <cell r="ET166">
            <v>0.35</v>
          </cell>
          <cell r="EU166">
            <v>-0.03</v>
          </cell>
          <cell r="EV166">
            <v>-0.05</v>
          </cell>
          <cell r="EW166">
            <v>0.73</v>
          </cell>
          <cell r="EX166">
            <v>2.27</v>
          </cell>
          <cell r="EY166">
            <v>1.91</v>
          </cell>
          <cell r="EZ166">
            <v>-0.08</v>
          </cell>
          <cell r="FA166">
            <v>0.57999999999999996</v>
          </cell>
          <cell r="FB166">
            <v>1.36</v>
          </cell>
          <cell r="FC166">
            <v>1.26</v>
          </cell>
          <cell r="FD166">
            <v>2.23</v>
          </cell>
          <cell r="FE166">
            <v>1.52</v>
          </cell>
          <cell r="FF166">
            <v>0.24</v>
          </cell>
          <cell r="FG166">
            <v>0.32</v>
          </cell>
          <cell r="FH166">
            <v>0.17</v>
          </cell>
          <cell r="FI166">
            <v>-0.6</v>
          </cell>
          <cell r="FJ166">
            <v>-0.86</v>
          </cell>
          <cell r="FK166">
            <v>0.44</v>
          </cell>
          <cell r="FL166">
            <v>0.99</v>
          </cell>
          <cell r="FM166">
            <v>0.5</v>
          </cell>
          <cell r="FN166">
            <v>0.31</v>
          </cell>
          <cell r="FO166">
            <v>0.02</v>
          </cell>
          <cell r="FP166">
            <v>0.56999999999999995</v>
          </cell>
          <cell r="FQ166">
            <v>-0.05</v>
          </cell>
          <cell r="FR166">
            <v>-0.41</v>
          </cell>
          <cell r="FS166">
            <v>0.27</v>
          </cell>
          <cell r="FT166">
            <v>-0.34</v>
          </cell>
          <cell r="FU166">
            <v>0.36</v>
          </cell>
          <cell r="FV166">
            <v>-0.14000000000000001</v>
          </cell>
          <cell r="FW166">
            <v>-0.18</v>
          </cell>
          <cell r="FX166">
            <v>-0.27</v>
          </cell>
          <cell r="FY166">
            <v>-0.34</v>
          </cell>
          <cell r="FZ166">
            <v>0.31</v>
          </cell>
          <cell r="GA166">
            <v>1.37</v>
          </cell>
          <cell r="GB166">
            <v>1.22</v>
          </cell>
          <cell r="GC166">
            <v>0.37</v>
          </cell>
          <cell r="GD166">
            <v>0.9</v>
          </cell>
          <cell r="GE166">
            <v>0.34</v>
          </cell>
          <cell r="GF166">
            <v>1.44</v>
          </cell>
          <cell r="GG166">
            <v>0.57999999999999996</v>
          </cell>
          <cell r="GH166">
            <v>1.42</v>
          </cell>
          <cell r="GI166">
            <v>2.19</v>
          </cell>
          <cell r="GJ166">
            <v>1.0900000000000001</v>
          </cell>
          <cell r="GK166">
            <v>0.45</v>
          </cell>
          <cell r="GL166">
            <v>1.44</v>
          </cell>
          <cell r="GM166">
            <v>1.44</v>
          </cell>
          <cell r="GN166">
            <v>0.16</v>
          </cell>
          <cell r="GO166">
            <v>-0.66</v>
          </cell>
          <cell r="GP166">
            <v>-7.0000000000000007E-2</v>
          </cell>
          <cell r="GQ166">
            <v>0.69</v>
          </cell>
          <cell r="GR166">
            <v>0.45</v>
          </cell>
          <cell r="GS166">
            <v>0.35</v>
          </cell>
          <cell r="GT166">
            <v>0.73</v>
          </cell>
          <cell r="GU166">
            <v>0.12</v>
          </cell>
          <cell r="GV166">
            <v>-0.27</v>
          </cell>
          <cell r="GW166">
            <v>1.26</v>
          </cell>
          <cell r="GX166">
            <v>0.48</v>
          </cell>
          <cell r="GY166">
            <v>-0.32</v>
          </cell>
          <cell r="GZ166">
            <v>1.42</v>
          </cell>
          <cell r="HA166">
            <v>0.93</v>
          </cell>
          <cell r="HB166">
            <v>0.13</v>
          </cell>
          <cell r="HC166">
            <v>0.32</v>
          </cell>
          <cell r="HD166">
            <v>0.91</v>
          </cell>
          <cell r="HE166">
            <v>2.02</v>
          </cell>
          <cell r="HF166">
            <v>1.1599999999999999</v>
          </cell>
          <cell r="HG166">
            <v>0.4</v>
          </cell>
          <cell r="HH166">
            <v>1.1599999999999999</v>
          </cell>
          <cell r="HI166">
            <v>0.66</v>
          </cell>
          <cell r="HJ166">
            <v>-0.46</v>
          </cell>
          <cell r="HK166">
            <v>-0.01</v>
          </cell>
          <cell r="HL166">
            <v>0.68</v>
          </cell>
          <cell r="HM166">
            <v>1.05</v>
          </cell>
          <cell r="HN166">
            <v>0.21</v>
          </cell>
          <cell r="HO166">
            <v>-0.96</v>
          </cell>
          <cell r="HP166">
            <v>0.56000000000000005</v>
          </cell>
          <cell r="HQ166">
            <v>1.61</v>
          </cell>
          <cell r="HR166">
            <v>-1.1599999999999999</v>
          </cell>
          <cell r="HS166">
            <v>-2.2000000000000002</v>
          </cell>
          <cell r="HT166">
            <v>-0.89</v>
          </cell>
          <cell r="HU166">
            <v>1.07</v>
          </cell>
          <cell r="HV166">
            <v>3.74</v>
          </cell>
          <cell r="HW166">
            <v>1.91</v>
          </cell>
          <cell r="HX166">
            <v>0.4</v>
          </cell>
          <cell r="HY166">
            <v>1.99</v>
          </cell>
          <cell r="HZ166">
            <v>1.47</v>
          </cell>
          <cell r="IA166">
            <v>0</v>
          </cell>
          <cell r="IB166">
            <v>-0.09</v>
          </cell>
          <cell r="IC166">
            <v>-0.77</v>
          </cell>
          <cell r="ID166">
            <v>-1.34</v>
          </cell>
          <cell r="IE166">
            <v>-0.83</v>
          </cell>
          <cell r="IF166">
            <v>0.41</v>
          </cell>
          <cell r="IG166">
            <v>0.25</v>
          </cell>
          <cell r="IH166">
            <v>-0.85</v>
          </cell>
          <cell r="II166">
            <v>-1.22</v>
          </cell>
          <cell r="IJ166">
            <v>-0.4</v>
          </cell>
          <cell r="IK166">
            <v>1.3</v>
          </cell>
          <cell r="IL166">
            <v>0.15</v>
          </cell>
          <cell r="IM166">
            <v>-0.78</v>
          </cell>
          <cell r="IN166">
            <v>0.15</v>
          </cell>
          <cell r="IO166">
            <v>-0.22</v>
          </cell>
          <cell r="IP166">
            <v>-0.12</v>
          </cell>
          <cell r="IQ166">
            <v>0.78</v>
          </cell>
          <cell r="IR166">
            <v>0.93</v>
          </cell>
          <cell r="IS166">
            <v>-0.11</v>
          </cell>
          <cell r="IT166">
            <v>-0.34</v>
          </cell>
          <cell r="IU166">
            <v>-0.35</v>
          </cell>
          <cell r="IV166">
            <v>-1.17</v>
          </cell>
          <cell r="IW166">
            <v>-0.87</v>
          </cell>
          <cell r="IX166">
            <v>1.53</v>
          </cell>
          <cell r="IY166">
            <v>2.2200000000000002</v>
          </cell>
          <cell r="IZ166">
            <v>2.1800000000000002</v>
          </cell>
          <cell r="JA166">
            <v>2.83</v>
          </cell>
          <cell r="JB166">
            <v>2.08</v>
          </cell>
          <cell r="JC166">
            <v>1.6</v>
          </cell>
          <cell r="JD166">
            <v>1.31</v>
          </cell>
          <cell r="JE166">
            <v>1.57</v>
          </cell>
          <cell r="JF166">
            <v>2.2799999999999998</v>
          </cell>
          <cell r="JG166">
            <v>0.9</v>
          </cell>
          <cell r="JH166">
            <v>0.7</v>
          </cell>
          <cell r="JI166">
            <v>2.4700000000000002</v>
          </cell>
          <cell r="JJ166">
            <v>2.08</v>
          </cell>
          <cell r="JK166">
            <v>0.95</v>
          </cell>
          <cell r="JL166">
            <v>1.0900000000000001</v>
          </cell>
          <cell r="JM166">
            <v>0.72</v>
          </cell>
          <cell r="JN166">
            <v>0</v>
          </cell>
          <cell r="JO166">
            <v>0.6</v>
          </cell>
          <cell r="JP166">
            <v>-0.04</v>
          </cell>
          <cell r="JQ166">
            <v>0.79</v>
          </cell>
          <cell r="JR166">
            <v>2.42</v>
          </cell>
          <cell r="JS166">
            <v>2.6</v>
          </cell>
          <cell r="JT166">
            <v>-0.03</v>
          </cell>
          <cell r="JU166">
            <v>-0.18</v>
          </cell>
          <cell r="JV166">
            <v>1.99</v>
          </cell>
          <cell r="JW166">
            <v>0.97</v>
          </cell>
          <cell r="JX166">
            <v>0.52</v>
          </cell>
          <cell r="JY166">
            <v>1.17</v>
          </cell>
          <cell r="JZ166">
            <v>1.06</v>
          </cell>
          <cell r="KA166">
            <v>1.1200000000000001</v>
          </cell>
          <cell r="KB166">
            <v>1.7</v>
          </cell>
          <cell r="KC166">
            <v>1.01</v>
          </cell>
          <cell r="KD166">
            <v>-0.37</v>
          </cell>
          <cell r="KE166">
            <v>-0.08</v>
          </cell>
          <cell r="KF166">
            <v>0.97</v>
          </cell>
          <cell r="KG166">
            <v>1.44</v>
          </cell>
          <cell r="KH166">
            <v>0.6</v>
          </cell>
          <cell r="KI166">
            <v>-0.27</v>
          </cell>
          <cell r="KJ166">
            <v>0.55000000000000004</v>
          </cell>
          <cell r="KK166">
            <v>-0.05</v>
          </cell>
          <cell r="KL166">
            <v>-0.48</v>
          </cell>
          <cell r="KM166">
            <v>0.11</v>
          </cell>
          <cell r="KN166">
            <v>-0.27</v>
          </cell>
          <cell r="KO166">
            <v>1.66</v>
          </cell>
          <cell r="KP166">
            <v>1.88</v>
          </cell>
          <cell r="KQ166">
            <v>0.44</v>
          </cell>
          <cell r="KR166">
            <v>-0.18</v>
          </cell>
          <cell r="KS166">
            <v>0.45</v>
          </cell>
          <cell r="KT166">
            <v>2.69</v>
          </cell>
          <cell r="KU166">
            <v>3.61</v>
          </cell>
          <cell r="KV166">
            <v>1.9</v>
          </cell>
          <cell r="KW166">
            <v>0.02</v>
          </cell>
          <cell r="KX166">
            <v>0.06</v>
          </cell>
          <cell r="KY166">
            <v>0.47</v>
          </cell>
          <cell r="KZ166">
            <v>0.31</v>
          </cell>
          <cell r="LA166">
            <v>0.27</v>
          </cell>
          <cell r="LB166">
            <v>-0.39</v>
          </cell>
          <cell r="LC166">
            <v>0.84</v>
          </cell>
          <cell r="LD166">
            <v>1.49</v>
          </cell>
          <cell r="LE166">
            <v>-1</v>
          </cell>
          <cell r="LF166">
            <v>-2.16</v>
          </cell>
          <cell r="LG166">
            <v>-1.81</v>
          </cell>
          <cell r="LH166">
            <v>-0.43</v>
          </cell>
          <cell r="LI166">
            <v>0.24</v>
          </cell>
          <cell r="LJ166">
            <v>-0.49</v>
          </cell>
          <cell r="LK166">
            <v>0.18</v>
          </cell>
          <cell r="LL166">
            <v>0.4</v>
          </cell>
          <cell r="LM166">
            <v>0.37</v>
          </cell>
          <cell r="LN166">
            <v>1.01</v>
          </cell>
          <cell r="LO166">
            <v>-0.36</v>
          </cell>
          <cell r="LP166">
            <v>-0.3</v>
          </cell>
          <cell r="LQ166">
            <v>-1.08</v>
          </cell>
          <cell r="LR166">
            <v>-1.1299999999999999</v>
          </cell>
          <cell r="LS166">
            <v>0.38</v>
          </cell>
          <cell r="LT166">
            <v>0.3</v>
          </cell>
          <cell r="LU166">
            <v>-0.31</v>
          </cell>
          <cell r="LV166">
            <v>1.03</v>
          </cell>
          <cell r="LW166">
            <v>2.15</v>
          </cell>
          <cell r="LX166">
            <v>-0.84</v>
          </cell>
          <cell r="LY166">
            <v>-0.81</v>
          </cell>
          <cell r="LZ166">
            <v>2.39</v>
          </cell>
          <cell r="MA166">
            <v>1.83</v>
          </cell>
          <cell r="MB166">
            <v>-0.73</v>
          </cell>
          <cell r="MC166">
            <v>-0.37</v>
          </cell>
          <cell r="MD166">
            <v>-1.1000000000000001</v>
          </cell>
          <cell r="ME166">
            <v>-0.51</v>
          </cell>
          <cell r="MF166">
            <v>0.34</v>
          </cell>
          <cell r="MG166">
            <v>-0.11</v>
          </cell>
          <cell r="MH166">
            <v>-0.44</v>
          </cell>
          <cell r="MI166">
            <v>0.39</v>
          </cell>
          <cell r="MJ166">
            <v>-0.44</v>
          </cell>
          <cell r="MK166">
            <v>-0.66</v>
          </cell>
          <cell r="ML166">
            <v>1.7</v>
          </cell>
          <cell r="MM166">
            <v>3.11</v>
          </cell>
          <cell r="MN166">
            <v>1.93</v>
          </cell>
          <cell r="MO166">
            <v>0.34</v>
          </cell>
          <cell r="MP166">
            <v>-0.44</v>
          </cell>
          <cell r="MQ166">
            <v>-0.75</v>
          </cell>
          <cell r="MR166">
            <v>0.22</v>
          </cell>
          <cell r="MS166">
            <v>0.64</v>
          </cell>
          <cell r="MT166">
            <v>0.19</v>
          </cell>
          <cell r="MU166">
            <v>-1.02</v>
          </cell>
          <cell r="MV166">
            <v>-1.01</v>
          </cell>
          <cell r="MW166">
            <v>-0.46</v>
          </cell>
          <cell r="MX166">
            <v>1.6</v>
          </cell>
          <cell r="MY166">
            <v>2.37</v>
          </cell>
          <cell r="MZ166">
            <v>0.66</v>
          </cell>
          <cell r="NA166">
            <v>1.83</v>
          </cell>
          <cell r="NB166">
            <v>0.61</v>
          </cell>
          <cell r="NC166">
            <v>-1.9</v>
          </cell>
          <cell r="ND166">
            <v>-0.87</v>
          </cell>
          <cell r="NE166">
            <v>1.01</v>
          </cell>
          <cell r="NF166">
            <v>-0.28000000000000003</v>
          </cell>
          <cell r="NG166">
            <v>-1.92</v>
          </cell>
          <cell r="NH166">
            <v>0.42</v>
          </cell>
          <cell r="NI166">
            <v>-1.81</v>
          </cell>
          <cell r="NJ166">
            <v>-1.35</v>
          </cell>
          <cell r="NK166">
            <v>0.8</v>
          </cell>
          <cell r="NL166">
            <v>1.71</v>
          </cell>
          <cell r="NM166">
            <v>-1.1399999999999999</v>
          </cell>
          <cell r="NN166">
            <v>-2.5099999999999998</v>
          </cell>
          <cell r="NO166">
            <v>-1.63</v>
          </cell>
          <cell r="NP166">
            <v>-1.97</v>
          </cell>
          <cell r="NQ166">
            <v>1.41</v>
          </cell>
          <cell r="NR166">
            <v>1.57</v>
          </cell>
          <cell r="NS166">
            <v>2.37</v>
          </cell>
          <cell r="NT166">
            <v>3.17</v>
          </cell>
          <cell r="NU166">
            <v>0.76</v>
          </cell>
          <cell r="NV166">
            <v>0.09</v>
          </cell>
          <cell r="NW166">
            <v>-0.24</v>
          </cell>
          <cell r="NX166">
            <v>-1.37</v>
          </cell>
          <cell r="NY166">
            <v>-2.56</v>
          </cell>
          <cell r="NZ166">
            <v>-0.93</v>
          </cell>
          <cell r="OA166">
            <v>0.6</v>
          </cell>
        </row>
        <row r="167">
          <cell r="A167">
            <v>6301011</v>
          </cell>
          <cell r="F167" t="str">
            <v xml:space="preserve">Perfume </v>
          </cell>
          <cell r="H167">
            <v>0.15</v>
          </cell>
          <cell r="I167">
            <v>-0.52</v>
          </cell>
          <cell r="J167">
            <v>0.33</v>
          </cell>
          <cell r="K167">
            <v>1.62</v>
          </cell>
          <cell r="L167">
            <v>1.56</v>
          </cell>
          <cell r="M167">
            <v>-0.31</v>
          </cell>
          <cell r="N167">
            <v>-0.61</v>
          </cell>
          <cell r="O167">
            <v>0.82</v>
          </cell>
          <cell r="P167">
            <v>0.49</v>
          </cell>
          <cell r="Q167">
            <v>-0.25</v>
          </cell>
          <cell r="R167">
            <v>-0.13</v>
          </cell>
          <cell r="S167">
            <v>-0.88</v>
          </cell>
          <cell r="T167">
            <v>-1.39</v>
          </cell>
          <cell r="U167">
            <v>0.66</v>
          </cell>
          <cell r="V167">
            <v>1.89</v>
          </cell>
          <cell r="W167">
            <v>1.44</v>
          </cell>
          <cell r="X167">
            <v>1.05</v>
          </cell>
          <cell r="Y167">
            <v>0.81</v>
          </cell>
          <cell r="Z167">
            <v>0.32</v>
          </cell>
          <cell r="AA167">
            <v>-0.45</v>
          </cell>
          <cell r="AB167">
            <v>-0.4</v>
          </cell>
          <cell r="AC167">
            <v>0.14000000000000001</v>
          </cell>
          <cell r="AD167">
            <v>-0.04</v>
          </cell>
          <cell r="AE167">
            <v>-0.2</v>
          </cell>
          <cell r="AF167">
            <v>0.09</v>
          </cell>
          <cell r="AG167">
            <v>0.06</v>
          </cell>
          <cell r="AH167">
            <v>-0.32</v>
          </cell>
          <cell r="AI167">
            <v>0.68</v>
          </cell>
          <cell r="AJ167">
            <v>1.93</v>
          </cell>
          <cell r="AK167">
            <v>1.37</v>
          </cell>
          <cell r="AL167">
            <v>0.26</v>
          </cell>
          <cell r="AM167">
            <v>0.52</v>
          </cell>
          <cell r="AN167">
            <v>0.9</v>
          </cell>
          <cell r="AO167">
            <v>0.69</v>
          </cell>
          <cell r="AP167">
            <v>0.23</v>
          </cell>
          <cell r="AQ167">
            <v>-0.24</v>
          </cell>
          <cell r="AR167">
            <v>0.17</v>
          </cell>
          <cell r="AS167">
            <v>0.65</v>
          </cell>
          <cell r="AT167">
            <v>0.28999999999999998</v>
          </cell>
          <cell r="AU167">
            <v>-0.43</v>
          </cell>
          <cell r="AV167">
            <v>-1.4</v>
          </cell>
          <cell r="AW167">
            <v>-0.13</v>
          </cell>
          <cell r="AX167">
            <v>1.25</v>
          </cell>
          <cell r="AY167">
            <v>0.95</v>
          </cell>
          <cell r="AZ167">
            <v>0.18</v>
          </cell>
          <cell r="BA167">
            <v>0.05</v>
          </cell>
          <cell r="BB167">
            <v>-0.24</v>
          </cell>
          <cell r="BC167">
            <v>-0.38</v>
          </cell>
          <cell r="BD167">
            <v>-0.09</v>
          </cell>
          <cell r="BE167">
            <v>-0.26</v>
          </cell>
          <cell r="BF167">
            <v>-0.12</v>
          </cell>
          <cell r="BG167">
            <v>-0.14000000000000001</v>
          </cell>
          <cell r="BH167">
            <v>0.01</v>
          </cell>
          <cell r="BI167">
            <v>0.38</v>
          </cell>
          <cell r="BJ167">
            <v>-0.11</v>
          </cell>
          <cell r="BK167">
            <v>-0.19</v>
          </cell>
          <cell r="BL167">
            <v>0.36</v>
          </cell>
          <cell r="BM167">
            <v>0.55000000000000004</v>
          </cell>
          <cell r="BN167">
            <v>0.37</v>
          </cell>
          <cell r="BO167">
            <v>0.4</v>
          </cell>
          <cell r="BP167">
            <v>0.43</v>
          </cell>
          <cell r="BQ167">
            <v>-0.26</v>
          </cell>
          <cell r="BR167">
            <v>-0.23</v>
          </cell>
          <cell r="BS167">
            <v>0.16</v>
          </cell>
          <cell r="BT167">
            <v>-0.82</v>
          </cell>
          <cell r="BU167">
            <v>-0.3</v>
          </cell>
          <cell r="BV167">
            <v>1.27</v>
          </cell>
          <cell r="BW167">
            <v>1.1599999999999999</v>
          </cell>
          <cell r="BX167">
            <v>0.28999999999999998</v>
          </cell>
          <cell r="BY167">
            <v>0.37</v>
          </cell>
          <cell r="BZ167">
            <v>0.04</v>
          </cell>
          <cell r="CA167">
            <v>-0.34</v>
          </cell>
          <cell r="CB167">
            <v>-0.25</v>
          </cell>
          <cell r="CC167">
            <v>0.43</v>
          </cell>
          <cell r="CD167">
            <v>1.53</v>
          </cell>
          <cell r="CE167">
            <v>1.65</v>
          </cell>
          <cell r="CF167">
            <v>0.45</v>
          </cell>
          <cell r="CG167">
            <v>0.61</v>
          </cell>
          <cell r="CH167">
            <v>0.73</v>
          </cell>
          <cell r="CI167">
            <v>0.85</v>
          </cell>
          <cell r="CJ167">
            <v>-0.63</v>
          </cell>
          <cell r="CK167">
            <v>-0.24</v>
          </cell>
          <cell r="CL167">
            <v>1.5</v>
          </cell>
          <cell r="CM167">
            <v>2.04</v>
          </cell>
          <cell r="CN167">
            <v>0.42</v>
          </cell>
          <cell r="CO167">
            <v>-0.67</v>
          </cell>
          <cell r="CP167">
            <v>-1.5</v>
          </cell>
          <cell r="CQ167">
            <v>-0.44</v>
          </cell>
          <cell r="CR167">
            <v>0.98</v>
          </cell>
          <cell r="CS167">
            <v>0.83</v>
          </cell>
          <cell r="CT167">
            <v>0.86</v>
          </cell>
          <cell r="CU167">
            <v>0.52</v>
          </cell>
          <cell r="CV167">
            <v>-0.26</v>
          </cell>
          <cell r="CW167">
            <v>-0.25</v>
          </cell>
          <cell r="CX167">
            <v>-0.04</v>
          </cell>
          <cell r="CY167">
            <v>0.42</v>
          </cell>
          <cell r="CZ167">
            <v>0.67</v>
          </cell>
          <cell r="DA167">
            <v>0.5</v>
          </cell>
          <cell r="DB167">
            <v>-0.19</v>
          </cell>
          <cell r="DC167">
            <v>-0.7</v>
          </cell>
          <cell r="DD167">
            <v>-0.73</v>
          </cell>
          <cell r="DE167">
            <v>-0.67</v>
          </cell>
          <cell r="DF167">
            <v>0.52</v>
          </cell>
          <cell r="DG167">
            <v>0.52</v>
          </cell>
          <cell r="DH167">
            <v>-0.51</v>
          </cell>
          <cell r="DI167">
            <v>-0.14000000000000001</v>
          </cell>
          <cell r="DJ167">
            <v>0.78</v>
          </cell>
          <cell r="DK167">
            <v>0.87</v>
          </cell>
          <cell r="DL167">
            <v>0.59</v>
          </cell>
          <cell r="DM167">
            <v>0.3</v>
          </cell>
          <cell r="DN167">
            <v>0.11</v>
          </cell>
          <cell r="DO167">
            <v>0.34</v>
          </cell>
          <cell r="DP167">
            <v>0.37</v>
          </cell>
          <cell r="DQ167">
            <v>0.78</v>
          </cell>
          <cell r="DR167">
            <v>0.28000000000000003</v>
          </cell>
          <cell r="DS167">
            <v>0.2</v>
          </cell>
          <cell r="DT167">
            <v>0.04</v>
          </cell>
          <cell r="DU167">
            <v>0.3</v>
          </cell>
          <cell r="DV167">
            <v>0.67</v>
          </cell>
          <cell r="DW167">
            <v>0.24</v>
          </cell>
          <cell r="DX167">
            <v>-0.15</v>
          </cell>
          <cell r="DY167">
            <v>-0.22</v>
          </cell>
          <cell r="DZ167">
            <v>0.26</v>
          </cell>
          <cell r="EA167">
            <v>-0.09</v>
          </cell>
          <cell r="EB167">
            <v>-0.18</v>
          </cell>
          <cell r="EC167">
            <v>-0.03</v>
          </cell>
          <cell r="ED167">
            <v>-0.51</v>
          </cell>
          <cell r="EE167">
            <v>-0.3</v>
          </cell>
          <cell r="EF167">
            <v>1.18</v>
          </cell>
          <cell r="EG167">
            <v>1.18</v>
          </cell>
          <cell r="EH167">
            <v>0.88</v>
          </cell>
          <cell r="EI167">
            <v>0.85</v>
          </cell>
          <cell r="EJ167">
            <v>0.59</v>
          </cell>
          <cell r="EK167">
            <v>0.78</v>
          </cell>
          <cell r="EL167">
            <v>0.56999999999999995</v>
          </cell>
          <cell r="EM167">
            <v>0.01</v>
          </cell>
          <cell r="EN167">
            <v>0.5</v>
          </cell>
          <cell r="EO167">
            <v>0.28000000000000003</v>
          </cell>
          <cell r="EP167">
            <v>0.01</v>
          </cell>
          <cell r="EQ167">
            <v>-0.04</v>
          </cell>
          <cell r="ER167">
            <v>7.0000000000000007E-2</v>
          </cell>
          <cell r="ES167">
            <v>0.28999999999999998</v>
          </cell>
          <cell r="ET167">
            <v>-0.17</v>
          </cell>
          <cell r="EU167">
            <v>-0.31</v>
          </cell>
          <cell r="EV167">
            <v>-0.06</v>
          </cell>
          <cell r="EW167">
            <v>0.16</v>
          </cell>
          <cell r="EX167">
            <v>0.7</v>
          </cell>
          <cell r="EY167">
            <v>0.5</v>
          </cell>
          <cell r="EZ167">
            <v>1.1599999999999999</v>
          </cell>
          <cell r="FA167">
            <v>1.32</v>
          </cell>
          <cell r="FB167">
            <v>0.21</v>
          </cell>
          <cell r="FC167">
            <v>-0.06</v>
          </cell>
          <cell r="FD167">
            <v>-0.39</v>
          </cell>
          <cell r="FE167">
            <v>0.19</v>
          </cell>
          <cell r="FF167">
            <v>1.1299999999999999</v>
          </cell>
          <cell r="FG167">
            <v>0.87</v>
          </cell>
          <cell r="FH167">
            <v>0.67</v>
          </cell>
          <cell r="FI167">
            <v>0.47</v>
          </cell>
          <cell r="FJ167">
            <v>-1.5</v>
          </cell>
          <cell r="FK167">
            <v>-1.0900000000000001</v>
          </cell>
          <cell r="FL167">
            <v>0.47</v>
          </cell>
          <cell r="FM167">
            <v>0.27</v>
          </cell>
          <cell r="FN167">
            <v>0.46</v>
          </cell>
          <cell r="FO167">
            <v>0.82</v>
          </cell>
          <cell r="FP167">
            <v>0.27</v>
          </cell>
          <cell r="FQ167">
            <v>0.48</v>
          </cell>
          <cell r="FR167">
            <v>0.05</v>
          </cell>
          <cell r="FS167">
            <v>-0.71</v>
          </cell>
          <cell r="FT167">
            <v>-1.34</v>
          </cell>
          <cell r="FU167">
            <v>-1.43</v>
          </cell>
          <cell r="FV167">
            <v>1.2</v>
          </cell>
          <cell r="FW167">
            <v>1.66</v>
          </cell>
          <cell r="FX167">
            <v>0.36</v>
          </cell>
          <cell r="FY167">
            <v>0.01</v>
          </cell>
          <cell r="FZ167">
            <v>0.04</v>
          </cell>
          <cell r="GA167">
            <v>-0.15</v>
          </cell>
          <cell r="GB167">
            <v>-0.17</v>
          </cell>
          <cell r="GC167">
            <v>0.28000000000000003</v>
          </cell>
          <cell r="GD167">
            <v>0.13</v>
          </cell>
          <cell r="GE167">
            <v>0.24</v>
          </cell>
          <cell r="GF167">
            <v>-0.49</v>
          </cell>
          <cell r="GG167">
            <v>-0.69</v>
          </cell>
          <cell r="GH167">
            <v>0.42</v>
          </cell>
          <cell r="GI167">
            <v>0.54</v>
          </cell>
          <cell r="GJ167">
            <v>-0.1</v>
          </cell>
          <cell r="GK167">
            <v>-0.16</v>
          </cell>
          <cell r="GL167">
            <v>0.14000000000000001</v>
          </cell>
          <cell r="GM167">
            <v>0.4</v>
          </cell>
          <cell r="GN167">
            <v>0.42</v>
          </cell>
          <cell r="GO167">
            <v>0.12</v>
          </cell>
          <cell r="GP167">
            <v>0.63</v>
          </cell>
          <cell r="GQ167">
            <v>1.41</v>
          </cell>
          <cell r="GR167">
            <v>1.02</v>
          </cell>
          <cell r="GS167">
            <v>1.84</v>
          </cell>
          <cell r="GT167">
            <v>3.28</v>
          </cell>
          <cell r="GU167">
            <v>1.62</v>
          </cell>
          <cell r="GV167">
            <v>0.15</v>
          </cell>
          <cell r="GW167">
            <v>0.15</v>
          </cell>
          <cell r="GX167">
            <v>-0.22</v>
          </cell>
          <cell r="GY167">
            <v>-0.25</v>
          </cell>
          <cell r="GZ167">
            <v>0.62</v>
          </cell>
          <cell r="HA167">
            <v>1.61</v>
          </cell>
          <cell r="HB167">
            <v>2.0699999999999998</v>
          </cell>
          <cell r="HC167">
            <v>0.87</v>
          </cell>
          <cell r="HD167">
            <v>0.02</v>
          </cell>
          <cell r="HE167">
            <v>0.46</v>
          </cell>
          <cell r="HF167">
            <v>0.73</v>
          </cell>
          <cell r="HG167">
            <v>0.59</v>
          </cell>
          <cell r="HH167">
            <v>0.59</v>
          </cell>
          <cell r="HI167">
            <v>0.65</v>
          </cell>
          <cell r="HJ167">
            <v>0.45</v>
          </cell>
          <cell r="HK167">
            <v>0.39</v>
          </cell>
          <cell r="HL167">
            <v>0.13</v>
          </cell>
          <cell r="HM167">
            <v>-0.13</v>
          </cell>
          <cell r="HN167">
            <v>0.16</v>
          </cell>
          <cell r="HO167">
            <v>0.55000000000000004</v>
          </cell>
          <cell r="HP167">
            <v>-0.54</v>
          </cell>
          <cell r="HQ167">
            <v>-1.47</v>
          </cell>
          <cell r="HR167">
            <v>2.02</v>
          </cell>
          <cell r="HS167">
            <v>3.73</v>
          </cell>
          <cell r="HT167">
            <v>1.58</v>
          </cell>
          <cell r="HU167">
            <v>0.38</v>
          </cell>
          <cell r="HV167">
            <v>-0.4</v>
          </cell>
          <cell r="HW167">
            <v>-0.15</v>
          </cell>
          <cell r="HX167">
            <v>1.29</v>
          </cell>
          <cell r="HY167">
            <v>1.04</v>
          </cell>
          <cell r="HZ167">
            <v>0.37</v>
          </cell>
          <cell r="IA167">
            <v>0.81</v>
          </cell>
          <cell r="IB167">
            <v>0.93</v>
          </cell>
          <cell r="IC167">
            <v>1.19</v>
          </cell>
          <cell r="ID167">
            <v>0.89</v>
          </cell>
          <cell r="IE167">
            <v>0.4</v>
          </cell>
          <cell r="IF167">
            <v>-0.01</v>
          </cell>
          <cell r="IG167">
            <v>-0.12</v>
          </cell>
          <cell r="IH167">
            <v>0.34</v>
          </cell>
          <cell r="II167">
            <v>0.6</v>
          </cell>
          <cell r="IJ167">
            <v>0.1</v>
          </cell>
          <cell r="IK167">
            <v>-0.08</v>
          </cell>
          <cell r="IL167">
            <v>0.02</v>
          </cell>
          <cell r="IM167">
            <v>0.12</v>
          </cell>
          <cell r="IN167">
            <v>-0.81</v>
          </cell>
          <cell r="IO167">
            <v>-2.12</v>
          </cell>
          <cell r="IP167">
            <v>-1.27</v>
          </cell>
          <cell r="IQ167">
            <v>1.58</v>
          </cell>
          <cell r="IR167">
            <v>3.97</v>
          </cell>
          <cell r="IS167">
            <v>1.66</v>
          </cell>
          <cell r="IT167">
            <v>-2.67</v>
          </cell>
          <cell r="IU167">
            <v>-0.23</v>
          </cell>
          <cell r="IV167">
            <v>3.68</v>
          </cell>
          <cell r="IW167">
            <v>2.06</v>
          </cell>
          <cell r="IX167">
            <v>1.02</v>
          </cell>
          <cell r="IY167">
            <v>1.5</v>
          </cell>
          <cell r="IZ167">
            <v>0.72</v>
          </cell>
          <cell r="JA167">
            <v>0.49</v>
          </cell>
          <cell r="JB167">
            <v>1.1499999999999999</v>
          </cell>
          <cell r="JC167">
            <v>1.1100000000000001</v>
          </cell>
          <cell r="JD167">
            <v>0.26</v>
          </cell>
          <cell r="JE167">
            <v>-0.72</v>
          </cell>
          <cell r="JF167">
            <v>-1.1200000000000001</v>
          </cell>
          <cell r="JG167">
            <v>0.01</v>
          </cell>
          <cell r="JH167">
            <v>1.46</v>
          </cell>
          <cell r="JI167">
            <v>0.83</v>
          </cell>
          <cell r="JJ167">
            <v>-0.41</v>
          </cell>
          <cell r="JK167">
            <v>0.44</v>
          </cell>
          <cell r="JL167">
            <v>-0.48</v>
          </cell>
          <cell r="JM167">
            <v>-0.82</v>
          </cell>
          <cell r="JN167">
            <v>2.54</v>
          </cell>
          <cell r="JO167">
            <v>4.01</v>
          </cell>
          <cell r="JP167">
            <v>1.5</v>
          </cell>
          <cell r="JQ167">
            <v>0.03</v>
          </cell>
          <cell r="JR167">
            <v>-0.84</v>
          </cell>
          <cell r="JS167">
            <v>-0.42</v>
          </cell>
          <cell r="JT167">
            <v>0.96</v>
          </cell>
          <cell r="JU167">
            <v>1.43</v>
          </cell>
          <cell r="JV167">
            <v>1.1499999999999999</v>
          </cell>
          <cell r="JW167">
            <v>0.94</v>
          </cell>
          <cell r="JX167">
            <v>0.92</v>
          </cell>
          <cell r="JY167">
            <v>1</v>
          </cell>
          <cell r="JZ167">
            <v>1.06</v>
          </cell>
          <cell r="KA167">
            <v>0.92</v>
          </cell>
          <cell r="KB167">
            <v>0.3</v>
          </cell>
          <cell r="KC167">
            <v>-0.15</v>
          </cell>
          <cell r="KD167">
            <v>-0.56000000000000005</v>
          </cell>
          <cell r="KE167">
            <v>-0.39</v>
          </cell>
          <cell r="KF167">
            <v>1.22</v>
          </cell>
          <cell r="KG167">
            <v>0.75</v>
          </cell>
          <cell r="KH167">
            <v>0.18</v>
          </cell>
          <cell r="KI167">
            <v>1.1000000000000001</v>
          </cell>
          <cell r="KJ167">
            <v>0.23</v>
          </cell>
          <cell r="KK167">
            <v>-0.47</v>
          </cell>
          <cell r="KL167">
            <v>1.1499999999999999</v>
          </cell>
          <cell r="KM167">
            <v>0.69</v>
          </cell>
          <cell r="KN167">
            <v>-0.53</v>
          </cell>
          <cell r="KO167">
            <v>1.31</v>
          </cell>
          <cell r="KP167">
            <v>2</v>
          </cell>
          <cell r="KQ167">
            <v>-0.17</v>
          </cell>
          <cell r="KR167">
            <v>-1.5</v>
          </cell>
          <cell r="KS167">
            <v>-0.31</v>
          </cell>
          <cell r="KT167">
            <v>1.31</v>
          </cell>
          <cell r="KU167">
            <v>-0.95</v>
          </cell>
          <cell r="KV167">
            <v>-2.2999999999999998</v>
          </cell>
          <cell r="KW167">
            <v>1.1399999999999999</v>
          </cell>
          <cell r="KX167">
            <v>2.61</v>
          </cell>
          <cell r="KY167">
            <v>-1.66</v>
          </cell>
          <cell r="KZ167">
            <v>-2.88</v>
          </cell>
          <cell r="LA167">
            <v>1.78</v>
          </cell>
          <cell r="LB167">
            <v>3.09</v>
          </cell>
          <cell r="LC167">
            <v>0.14000000000000001</v>
          </cell>
          <cell r="LD167">
            <v>-0.22</v>
          </cell>
          <cell r="LE167">
            <v>-0.12</v>
          </cell>
          <cell r="LF167">
            <v>-0.2</v>
          </cell>
          <cell r="LG167">
            <v>-0.02</v>
          </cell>
          <cell r="LH167">
            <v>-0.34</v>
          </cell>
          <cell r="LI167">
            <v>-0.64</v>
          </cell>
          <cell r="LJ167">
            <v>-0.28000000000000003</v>
          </cell>
          <cell r="LK167">
            <v>-0.24</v>
          </cell>
          <cell r="LL167">
            <v>0.31</v>
          </cell>
          <cell r="LM167">
            <v>1.48</v>
          </cell>
          <cell r="LN167">
            <v>0.76</v>
          </cell>
          <cell r="LO167">
            <v>0.26</v>
          </cell>
          <cell r="LP167">
            <v>0.5</v>
          </cell>
          <cell r="LQ167">
            <v>0.28000000000000003</v>
          </cell>
          <cell r="LR167">
            <v>-0.14000000000000001</v>
          </cell>
          <cell r="LS167">
            <v>-0.67</v>
          </cell>
          <cell r="LT167">
            <v>-1.61</v>
          </cell>
          <cell r="LU167">
            <v>0.14000000000000001</v>
          </cell>
          <cell r="LV167">
            <v>1.89</v>
          </cell>
          <cell r="LW167">
            <v>0.61</v>
          </cell>
          <cell r="LX167">
            <v>-1.3</v>
          </cell>
          <cell r="LY167">
            <v>-1.46</v>
          </cell>
          <cell r="LZ167">
            <v>1.36</v>
          </cell>
          <cell r="MA167">
            <v>0.25</v>
          </cell>
          <cell r="MB167">
            <v>-5.01</v>
          </cell>
          <cell r="MC167">
            <v>-8.02</v>
          </cell>
          <cell r="MD167">
            <v>-7.13</v>
          </cell>
          <cell r="ME167">
            <v>-0.56999999999999995</v>
          </cell>
          <cell r="MF167">
            <v>3.11</v>
          </cell>
          <cell r="MG167">
            <v>-1.54</v>
          </cell>
          <cell r="MH167">
            <v>1.47</v>
          </cell>
          <cell r="MI167">
            <v>0.36</v>
          </cell>
          <cell r="MJ167">
            <v>0.49</v>
          </cell>
          <cell r="MK167">
            <v>1.45</v>
          </cell>
          <cell r="ML167">
            <v>6.94</v>
          </cell>
          <cell r="MM167">
            <v>6.56</v>
          </cell>
          <cell r="MN167">
            <v>1.0900000000000001</v>
          </cell>
          <cell r="MO167">
            <v>-1.61</v>
          </cell>
          <cell r="MP167">
            <v>0.73</v>
          </cell>
          <cell r="MQ167">
            <v>2.19</v>
          </cell>
          <cell r="MR167">
            <v>-0.67</v>
          </cell>
          <cell r="MS167">
            <v>-3.25</v>
          </cell>
          <cell r="MT167">
            <v>-3.26</v>
          </cell>
          <cell r="MU167">
            <v>-2.34</v>
          </cell>
          <cell r="MV167">
            <v>-0.73</v>
          </cell>
          <cell r="MW167">
            <v>3.96</v>
          </cell>
          <cell r="MX167">
            <v>4.72</v>
          </cell>
          <cell r="MY167">
            <v>1.1299999999999999</v>
          </cell>
          <cell r="MZ167">
            <v>2.08</v>
          </cell>
          <cell r="NA167">
            <v>1.1100000000000001</v>
          </cell>
          <cell r="NB167">
            <v>-0.7</v>
          </cell>
          <cell r="NC167">
            <v>0.35</v>
          </cell>
          <cell r="ND167">
            <v>-1.24</v>
          </cell>
          <cell r="NE167">
            <v>-4.66</v>
          </cell>
          <cell r="NF167">
            <v>-5.0599999999999996</v>
          </cell>
          <cell r="NG167">
            <v>4.38</v>
          </cell>
          <cell r="NH167">
            <v>5.0999999999999996</v>
          </cell>
          <cell r="NI167">
            <v>1.1499999999999999</v>
          </cell>
          <cell r="NJ167">
            <v>-1.46</v>
          </cell>
          <cell r="NK167">
            <v>0.88</v>
          </cell>
          <cell r="NL167">
            <v>0.78</v>
          </cell>
          <cell r="NM167">
            <v>-1.0900000000000001</v>
          </cell>
          <cell r="NN167">
            <v>-3.04</v>
          </cell>
          <cell r="NO167">
            <v>-3.52</v>
          </cell>
          <cell r="NP167">
            <v>0.17</v>
          </cell>
          <cell r="NQ167">
            <v>2.36</v>
          </cell>
          <cell r="NR167">
            <v>3.3</v>
          </cell>
          <cell r="NS167">
            <v>2.1800000000000002</v>
          </cell>
          <cell r="NT167">
            <v>-0.27</v>
          </cell>
          <cell r="NU167">
            <v>0.4</v>
          </cell>
          <cell r="NV167">
            <v>3.55</v>
          </cell>
          <cell r="NW167">
            <v>2.66</v>
          </cell>
          <cell r="NX167">
            <v>-0.49</v>
          </cell>
          <cell r="NY167">
            <v>-1.9</v>
          </cell>
          <cell r="NZ167">
            <v>-1.83</v>
          </cell>
          <cell r="OA167">
            <v>0.6</v>
          </cell>
        </row>
        <row r="168">
          <cell r="A168">
            <v>6301014</v>
          </cell>
          <cell r="F168" t="str">
            <v xml:space="preserve">Desodorante </v>
          </cell>
          <cell r="H168">
            <v>-1.1100000000000001</v>
          </cell>
          <cell r="I168">
            <v>-0.87</v>
          </cell>
          <cell r="J168">
            <v>-0.65</v>
          </cell>
          <cell r="K168">
            <v>-0.31</v>
          </cell>
          <cell r="L168">
            <v>-0.49</v>
          </cell>
          <cell r="M168">
            <v>-0.02</v>
          </cell>
          <cell r="N168">
            <v>0.13</v>
          </cell>
          <cell r="O168">
            <v>0.12</v>
          </cell>
          <cell r="P168">
            <v>0.53</v>
          </cell>
          <cell r="Q168">
            <v>-0.7</v>
          </cell>
          <cell r="R168">
            <v>-0.28000000000000003</v>
          </cell>
          <cell r="S168">
            <v>0.74</v>
          </cell>
          <cell r="T168">
            <v>0.89</v>
          </cell>
          <cell r="U168">
            <v>0.21</v>
          </cell>
          <cell r="V168">
            <v>-7.0000000000000007E-2</v>
          </cell>
          <cell r="W168">
            <v>-0.12</v>
          </cell>
          <cell r="X168">
            <v>0.02</v>
          </cell>
          <cell r="Y168">
            <v>0.41</v>
          </cell>
          <cell r="Z168">
            <v>0.9</v>
          </cell>
          <cell r="AA168">
            <v>1.58</v>
          </cell>
          <cell r="AB168">
            <v>1.94</v>
          </cell>
          <cell r="AC168">
            <v>0.87</v>
          </cell>
          <cell r="AD168">
            <v>-0.32</v>
          </cell>
          <cell r="AE168">
            <v>-0.34</v>
          </cell>
          <cell r="AF168">
            <v>-0.01</v>
          </cell>
          <cell r="AG168">
            <v>0.22</v>
          </cell>
          <cell r="AH168">
            <v>0.14000000000000001</v>
          </cell>
          <cell r="AI168">
            <v>0.2</v>
          </cell>
          <cell r="AJ168">
            <v>0.24</v>
          </cell>
          <cell r="AK168">
            <v>0.41</v>
          </cell>
          <cell r="AL168">
            <v>0.44</v>
          </cell>
          <cell r="AM168">
            <v>0</v>
          </cell>
          <cell r="AN168">
            <v>0.72</v>
          </cell>
          <cell r="AO168">
            <v>0.17</v>
          </cell>
          <cell r="AP168">
            <v>-0.45</v>
          </cell>
          <cell r="AQ168">
            <v>-0.18</v>
          </cell>
          <cell r="AR168">
            <v>0.35</v>
          </cell>
          <cell r="AS168">
            <v>0.31</v>
          </cell>
          <cell r="AT168">
            <v>0.44</v>
          </cell>
          <cell r="AU168">
            <v>0.62</v>
          </cell>
          <cell r="AV168">
            <v>0.56999999999999995</v>
          </cell>
          <cell r="AW168">
            <v>0.23</v>
          </cell>
          <cell r="AX168">
            <v>0.11</v>
          </cell>
          <cell r="AY168">
            <v>-0.05</v>
          </cell>
          <cell r="AZ168">
            <v>-0.12</v>
          </cell>
          <cell r="BA168">
            <v>0.25</v>
          </cell>
          <cell r="BB168">
            <v>0.68</v>
          </cell>
          <cell r="BC168">
            <v>0.14000000000000001</v>
          </cell>
          <cell r="BD168">
            <v>-0.55000000000000004</v>
          </cell>
          <cell r="BE168">
            <v>0.01</v>
          </cell>
          <cell r="BF168">
            <v>0.47</v>
          </cell>
          <cell r="BG168">
            <v>-0.17</v>
          </cell>
          <cell r="BH168">
            <v>-0.54</v>
          </cell>
          <cell r="BI168">
            <v>0.36</v>
          </cell>
          <cell r="BJ168">
            <v>0.17</v>
          </cell>
          <cell r="BK168">
            <v>-0.02</v>
          </cell>
          <cell r="BL168">
            <v>0.74</v>
          </cell>
          <cell r="BM168">
            <v>0.99</v>
          </cell>
          <cell r="BN168">
            <v>1.59</v>
          </cell>
          <cell r="BO168">
            <v>1.37</v>
          </cell>
          <cell r="BP168">
            <v>0.73</v>
          </cell>
          <cell r="BQ168">
            <v>1.37</v>
          </cell>
          <cell r="BR168">
            <v>1.21</v>
          </cell>
          <cell r="BS168">
            <v>0.23</v>
          </cell>
          <cell r="BT168">
            <v>0.52</v>
          </cell>
          <cell r="BU168">
            <v>1.06</v>
          </cell>
          <cell r="BV168">
            <v>0.38</v>
          </cell>
          <cell r="BW168">
            <v>0.37</v>
          </cell>
          <cell r="BX168">
            <v>0.63</v>
          </cell>
          <cell r="BY168">
            <v>-0.13</v>
          </cell>
          <cell r="BZ168">
            <v>0</v>
          </cell>
          <cell r="CA168">
            <v>0.4</v>
          </cell>
          <cell r="CB168">
            <v>0.38</v>
          </cell>
          <cell r="CC168">
            <v>0.15</v>
          </cell>
          <cell r="CD168">
            <v>-0.55000000000000004</v>
          </cell>
          <cell r="CE168">
            <v>-0.99</v>
          </cell>
          <cell r="CF168">
            <v>-0.4</v>
          </cell>
          <cell r="CG168">
            <v>0.03</v>
          </cell>
          <cell r="CH168">
            <v>1.26</v>
          </cell>
          <cell r="CI168">
            <v>1.95</v>
          </cell>
          <cell r="CJ168">
            <v>1.8</v>
          </cell>
          <cell r="CK168">
            <v>2.08</v>
          </cell>
          <cell r="CL168">
            <v>1.79</v>
          </cell>
          <cell r="CM168">
            <v>1.28</v>
          </cell>
          <cell r="CN168">
            <v>0.36</v>
          </cell>
          <cell r="CO168">
            <v>1.03</v>
          </cell>
          <cell r="CP168">
            <v>0.23</v>
          </cell>
          <cell r="CQ168">
            <v>0.9</v>
          </cell>
          <cell r="CR168">
            <v>1.21</v>
          </cell>
          <cell r="CS168">
            <v>1.1399999999999999</v>
          </cell>
          <cell r="CT168">
            <v>1.1299999999999999</v>
          </cell>
          <cell r="CU168">
            <v>1</v>
          </cell>
          <cell r="CV168">
            <v>1.22</v>
          </cell>
          <cell r="CW168">
            <v>0.49</v>
          </cell>
          <cell r="CX168">
            <v>0.11</v>
          </cell>
          <cell r="CY168">
            <v>0.83</v>
          </cell>
          <cell r="CZ168">
            <v>0.55000000000000004</v>
          </cell>
          <cell r="DA168">
            <v>0.46</v>
          </cell>
          <cell r="DB168">
            <v>0.71</v>
          </cell>
          <cell r="DC168">
            <v>0.86</v>
          </cell>
          <cell r="DD168">
            <v>0.6</v>
          </cell>
          <cell r="DE168">
            <v>0.22</v>
          </cell>
          <cell r="DF168">
            <v>0.57999999999999996</v>
          </cell>
          <cell r="DG168">
            <v>0.72</v>
          </cell>
          <cell r="DH168">
            <v>0.79</v>
          </cell>
          <cell r="DI168">
            <v>0.7</v>
          </cell>
          <cell r="DJ168">
            <v>0.19</v>
          </cell>
          <cell r="DK168">
            <v>0.72</v>
          </cell>
          <cell r="DL168">
            <v>0.86</v>
          </cell>
          <cell r="DM168">
            <v>0.13</v>
          </cell>
          <cell r="DN168">
            <v>7.0000000000000007E-2</v>
          </cell>
          <cell r="DO168">
            <v>-0.22</v>
          </cell>
          <cell r="DP168">
            <v>-0.36</v>
          </cell>
          <cell r="DQ168">
            <v>-0.17</v>
          </cell>
          <cell r="DR168">
            <v>0.04</v>
          </cell>
          <cell r="DS168">
            <v>0.23</v>
          </cell>
          <cell r="DT168">
            <v>0.01</v>
          </cell>
          <cell r="DU168">
            <v>0.05</v>
          </cell>
          <cell r="DV168">
            <v>-0.1</v>
          </cell>
          <cell r="DW168">
            <v>0.22</v>
          </cell>
          <cell r="DX168">
            <v>-0.22</v>
          </cell>
          <cell r="DY168">
            <v>-0.24</v>
          </cell>
          <cell r="DZ168">
            <v>-0.12</v>
          </cell>
          <cell r="EA168">
            <v>-0.15</v>
          </cell>
          <cell r="EB168">
            <v>0.47</v>
          </cell>
          <cell r="EC168">
            <v>-0.33</v>
          </cell>
          <cell r="ED168">
            <v>-0.4</v>
          </cell>
          <cell r="EE168">
            <v>0.31</v>
          </cell>
          <cell r="EF168">
            <v>-0.15</v>
          </cell>
          <cell r="EG168">
            <v>-0.37</v>
          </cell>
          <cell r="EH168">
            <v>-0.17</v>
          </cell>
          <cell r="EI168">
            <v>-0.22</v>
          </cell>
          <cell r="EJ168">
            <v>0.02</v>
          </cell>
          <cell r="EK168">
            <v>0.59</v>
          </cell>
          <cell r="EL168">
            <v>-0.31</v>
          </cell>
          <cell r="EM168">
            <v>-0.93</v>
          </cell>
          <cell r="EN168">
            <v>-0.49</v>
          </cell>
          <cell r="EO168">
            <v>-0.31</v>
          </cell>
          <cell r="EP168">
            <v>-0.1</v>
          </cell>
          <cell r="EQ168">
            <v>0.95</v>
          </cell>
          <cell r="ER168">
            <v>0.44</v>
          </cell>
          <cell r="ES168">
            <v>-0.14000000000000001</v>
          </cell>
          <cell r="ET168">
            <v>-0.04</v>
          </cell>
          <cell r="EU168">
            <v>0.34</v>
          </cell>
          <cell r="EV168">
            <v>0.53</v>
          </cell>
          <cell r="EW168">
            <v>0.02</v>
          </cell>
          <cell r="EX168">
            <v>0.43</v>
          </cell>
          <cell r="EY168">
            <v>0.85</v>
          </cell>
          <cell r="EZ168">
            <v>1.04</v>
          </cell>
          <cell r="FA168">
            <v>0.82</v>
          </cell>
          <cell r="FB168">
            <v>-0.06</v>
          </cell>
          <cell r="FC168">
            <v>-1.1299999999999999</v>
          </cell>
          <cell r="FD168">
            <v>-1.1200000000000001</v>
          </cell>
          <cell r="FE168">
            <v>-0.3</v>
          </cell>
          <cell r="FF168">
            <v>0.81</v>
          </cell>
          <cell r="FG168">
            <v>0.92</v>
          </cell>
          <cell r="FH168">
            <v>0.12</v>
          </cell>
          <cell r="FI168">
            <v>-0.36</v>
          </cell>
          <cell r="FJ168">
            <v>-0.11</v>
          </cell>
          <cell r="FK168">
            <v>1</v>
          </cell>
          <cell r="FL168">
            <v>1.26</v>
          </cell>
          <cell r="FM168">
            <v>0.63</v>
          </cell>
          <cell r="FN168">
            <v>0.63</v>
          </cell>
          <cell r="FO168">
            <v>0.71</v>
          </cell>
          <cell r="FP168">
            <v>0.65</v>
          </cell>
          <cell r="FQ168">
            <v>0.22</v>
          </cell>
          <cell r="FR168">
            <v>-0.13</v>
          </cell>
          <cell r="FS168">
            <v>-0.47</v>
          </cell>
          <cell r="FT168">
            <v>0.76</v>
          </cell>
          <cell r="FU168">
            <v>1.31</v>
          </cell>
          <cell r="FV168">
            <v>0.48</v>
          </cell>
          <cell r="FW168">
            <v>0.02</v>
          </cell>
          <cell r="FX168">
            <v>0.75</v>
          </cell>
          <cell r="FY168">
            <v>0.84</v>
          </cell>
          <cell r="FZ168">
            <v>1.63</v>
          </cell>
          <cell r="GA168">
            <v>1.79</v>
          </cell>
          <cell r="GB168">
            <v>1.32</v>
          </cell>
          <cell r="GC168">
            <v>1.07</v>
          </cell>
          <cell r="GD168">
            <v>0.81</v>
          </cell>
          <cell r="GE168">
            <v>0.14000000000000001</v>
          </cell>
          <cell r="GF168">
            <v>-0.13</v>
          </cell>
          <cell r="GG168">
            <v>-0.14000000000000001</v>
          </cell>
          <cell r="GH168">
            <v>0.9</v>
          </cell>
          <cell r="GI168">
            <v>1.23</v>
          </cell>
          <cell r="GJ168">
            <v>1.02</v>
          </cell>
          <cell r="GK168">
            <v>1.51</v>
          </cell>
          <cell r="GL168">
            <v>2.0699999999999998</v>
          </cell>
          <cell r="GM168">
            <v>1.79</v>
          </cell>
          <cell r="GN168">
            <v>0.73</v>
          </cell>
          <cell r="GO168">
            <v>0.66</v>
          </cell>
          <cell r="GP168">
            <v>1.32</v>
          </cell>
          <cell r="GQ168">
            <v>0.94</v>
          </cell>
          <cell r="GR168">
            <v>0.99</v>
          </cell>
          <cell r="GS168">
            <v>1.33</v>
          </cell>
          <cell r="GT168">
            <v>0.13</v>
          </cell>
          <cell r="GU168">
            <v>0.16</v>
          </cell>
          <cell r="GV168">
            <v>1.43</v>
          </cell>
          <cell r="GW168">
            <v>1.68</v>
          </cell>
          <cell r="GX168">
            <v>1.22</v>
          </cell>
          <cell r="GY168">
            <v>1.81</v>
          </cell>
          <cell r="GZ168">
            <v>1.65</v>
          </cell>
          <cell r="HA168">
            <v>0.35</v>
          </cell>
          <cell r="HB168">
            <v>0.26</v>
          </cell>
          <cell r="HC168">
            <v>0.65</v>
          </cell>
          <cell r="HD168">
            <v>0.84</v>
          </cell>
          <cell r="HE168">
            <v>0.25</v>
          </cell>
          <cell r="HF168">
            <v>-0.38</v>
          </cell>
          <cell r="HG168">
            <v>0.55000000000000004</v>
          </cell>
          <cell r="HH168">
            <v>0.37</v>
          </cell>
          <cell r="HI168">
            <v>0.23</v>
          </cell>
          <cell r="HJ168">
            <v>0.67</v>
          </cell>
          <cell r="HK168">
            <v>0.78</v>
          </cell>
          <cell r="HL168">
            <v>0.38</v>
          </cell>
          <cell r="HM168">
            <v>0.06</v>
          </cell>
          <cell r="HN168">
            <v>0.53</v>
          </cell>
          <cell r="HO168">
            <v>0.69</v>
          </cell>
          <cell r="HP168">
            <v>0.68</v>
          </cell>
          <cell r="HQ168">
            <v>0.64</v>
          </cell>
          <cell r="HR168">
            <v>0.02</v>
          </cell>
          <cell r="HS168">
            <v>-0.01</v>
          </cell>
          <cell r="HT168">
            <v>0.45</v>
          </cell>
          <cell r="HU168">
            <v>0.63</v>
          </cell>
          <cell r="HV168">
            <v>1.24</v>
          </cell>
          <cell r="HW168">
            <v>1.38</v>
          </cell>
          <cell r="HX168">
            <v>0.76</v>
          </cell>
          <cell r="HY168">
            <v>0.56000000000000005</v>
          </cell>
          <cell r="HZ168">
            <v>0.6</v>
          </cell>
          <cell r="IA168">
            <v>1.03</v>
          </cell>
          <cell r="IB168">
            <v>1.3</v>
          </cell>
          <cell r="IC168">
            <v>1.1000000000000001</v>
          </cell>
          <cell r="ID168">
            <v>1.1299999999999999</v>
          </cell>
          <cell r="IE168">
            <v>0.65</v>
          </cell>
          <cell r="IF168">
            <v>0.95</v>
          </cell>
          <cell r="IG168">
            <v>0.75</v>
          </cell>
          <cell r="IH168">
            <v>0.41</v>
          </cell>
          <cell r="II168">
            <v>0.33</v>
          </cell>
          <cell r="IJ168">
            <v>0.7</v>
          </cell>
          <cell r="IK168">
            <v>1.01</v>
          </cell>
          <cell r="IL168">
            <v>0.24</v>
          </cell>
          <cell r="IM168">
            <v>0.47</v>
          </cell>
          <cell r="IN168">
            <v>0.73</v>
          </cell>
          <cell r="IO168">
            <v>0.38</v>
          </cell>
          <cell r="IP168">
            <v>-0.04</v>
          </cell>
          <cell r="IQ168">
            <v>-0.17</v>
          </cell>
          <cell r="IR168">
            <v>-0.13</v>
          </cell>
          <cell r="IS168">
            <v>-0.04</v>
          </cell>
          <cell r="IT168">
            <v>0.51</v>
          </cell>
          <cell r="IU168">
            <v>0.8</v>
          </cell>
          <cell r="IV168">
            <v>1.38</v>
          </cell>
          <cell r="IW168">
            <v>1.08</v>
          </cell>
          <cell r="IX168">
            <v>0.47</v>
          </cell>
          <cell r="IY168">
            <v>1.99</v>
          </cell>
          <cell r="IZ168">
            <v>2.4900000000000002</v>
          </cell>
          <cell r="JA168">
            <v>1.63</v>
          </cell>
          <cell r="JB168">
            <v>1.07</v>
          </cell>
          <cell r="JC168">
            <v>0.12</v>
          </cell>
          <cell r="JD168">
            <v>0.35</v>
          </cell>
          <cell r="JE168">
            <v>1.34</v>
          </cell>
          <cell r="JF168">
            <v>1.27</v>
          </cell>
          <cell r="JG168">
            <v>1.28</v>
          </cell>
          <cell r="JH168">
            <v>1.89</v>
          </cell>
          <cell r="JI168">
            <v>2.36</v>
          </cell>
          <cell r="JJ168">
            <v>2.57</v>
          </cell>
          <cell r="JK168">
            <v>2.23</v>
          </cell>
          <cell r="JL168">
            <v>1.99</v>
          </cell>
          <cell r="JM168">
            <v>2.15</v>
          </cell>
          <cell r="JN168">
            <v>1.88</v>
          </cell>
          <cell r="JO168">
            <v>1.25</v>
          </cell>
          <cell r="JP168">
            <v>0.69</v>
          </cell>
          <cell r="JQ168">
            <v>0.82</v>
          </cell>
          <cell r="JR168">
            <v>0.86</v>
          </cell>
          <cell r="JS168">
            <v>1.17</v>
          </cell>
          <cell r="JT168">
            <v>1.76</v>
          </cell>
          <cell r="JU168">
            <v>1.55</v>
          </cell>
          <cell r="JV168">
            <v>0.77</v>
          </cell>
          <cell r="JW168">
            <v>0.21</v>
          </cell>
          <cell r="JX168">
            <v>0.66</v>
          </cell>
          <cell r="JY168">
            <v>1.67</v>
          </cell>
          <cell r="JZ168">
            <v>1.71</v>
          </cell>
          <cell r="KA168">
            <v>0.8</v>
          </cell>
          <cell r="KB168">
            <v>0.13</v>
          </cell>
          <cell r="KC168">
            <v>-0.36</v>
          </cell>
          <cell r="KD168">
            <v>-0.39</v>
          </cell>
          <cell r="KE168">
            <v>0.69</v>
          </cell>
          <cell r="KF168">
            <v>0.93</v>
          </cell>
          <cell r="KG168">
            <v>-0.48</v>
          </cell>
          <cell r="KH168">
            <v>-0.47</v>
          </cell>
          <cell r="KI168">
            <v>0.65</v>
          </cell>
          <cell r="KJ168">
            <v>1.37</v>
          </cell>
          <cell r="KK168">
            <v>1.42</v>
          </cell>
          <cell r="KL168">
            <v>0.97</v>
          </cell>
          <cell r="KM168">
            <v>0.39</v>
          </cell>
          <cell r="KN168">
            <v>0.4</v>
          </cell>
          <cell r="KO168">
            <v>0.53</v>
          </cell>
          <cell r="KP168">
            <v>0.48</v>
          </cell>
          <cell r="KQ168">
            <v>0.03</v>
          </cell>
          <cell r="KR168">
            <v>-0.15</v>
          </cell>
          <cell r="KS168">
            <v>0.06</v>
          </cell>
          <cell r="KT168">
            <v>-0.2</v>
          </cell>
          <cell r="KU168">
            <v>-0.21</v>
          </cell>
          <cell r="KV168">
            <v>0.13</v>
          </cell>
          <cell r="KW168">
            <v>-0.51</v>
          </cell>
          <cell r="KX168">
            <v>-0.37</v>
          </cell>
          <cell r="KY168">
            <v>1</v>
          </cell>
          <cell r="KZ168">
            <v>0.79</v>
          </cell>
          <cell r="LA168">
            <v>0.32</v>
          </cell>
          <cell r="LB168">
            <v>0.35</v>
          </cell>
          <cell r="LC168">
            <v>-0.13</v>
          </cell>
          <cell r="LD168">
            <v>-1.86</v>
          </cell>
          <cell r="LE168">
            <v>-0.62</v>
          </cell>
          <cell r="LF168">
            <v>-0.62</v>
          </cell>
          <cell r="LG168">
            <v>-1.22</v>
          </cell>
          <cell r="LH168">
            <v>-0.86</v>
          </cell>
          <cell r="LI168">
            <v>-0.89</v>
          </cell>
          <cell r="LJ168">
            <v>-1.0900000000000001</v>
          </cell>
          <cell r="LK168">
            <v>0.32</v>
          </cell>
          <cell r="LL168">
            <v>0.46</v>
          </cell>
          <cell r="LM168">
            <v>-0.67</v>
          </cell>
          <cell r="LN168">
            <v>-0.44</v>
          </cell>
          <cell r="LO168">
            <v>-0.37</v>
          </cell>
          <cell r="LP168">
            <v>-0.54</v>
          </cell>
          <cell r="LQ168">
            <v>-0.48</v>
          </cell>
          <cell r="LR168">
            <v>-0.31</v>
          </cell>
          <cell r="LS168">
            <v>0.06</v>
          </cell>
          <cell r="LT168">
            <v>0.15</v>
          </cell>
          <cell r="LU168">
            <v>-0.09</v>
          </cell>
          <cell r="LV168">
            <v>-0.52</v>
          </cell>
          <cell r="LW168">
            <v>-0.69</v>
          </cell>
          <cell r="LX168">
            <v>0.09</v>
          </cell>
          <cell r="LY168">
            <v>0.34</v>
          </cell>
          <cell r="LZ168">
            <v>-0.34</v>
          </cell>
          <cell r="MA168">
            <v>0.05</v>
          </cell>
          <cell r="MB168">
            <v>-1.1000000000000001</v>
          </cell>
          <cell r="MC168">
            <v>-2.39</v>
          </cell>
          <cell r="MD168">
            <v>-0.71</v>
          </cell>
          <cell r="ME168">
            <v>-0.18</v>
          </cell>
          <cell r="MF168">
            <v>-0.63</v>
          </cell>
          <cell r="MG168">
            <v>0.84</v>
          </cell>
          <cell r="MH168">
            <v>0.72</v>
          </cell>
          <cell r="MI168">
            <v>-0.22</v>
          </cell>
          <cell r="MJ168">
            <v>0.03</v>
          </cell>
          <cell r="MK168">
            <v>0.79</v>
          </cell>
          <cell r="ML168">
            <v>0.53</v>
          </cell>
          <cell r="MM168">
            <v>0.4</v>
          </cell>
          <cell r="MN168">
            <v>0.55000000000000004</v>
          </cell>
          <cell r="MO168">
            <v>0.65</v>
          </cell>
          <cell r="MP168">
            <v>0.69</v>
          </cell>
          <cell r="MQ168">
            <v>0.47</v>
          </cell>
          <cell r="MR168">
            <v>0.55000000000000004</v>
          </cell>
          <cell r="MS168">
            <v>0.5</v>
          </cell>
          <cell r="MT168">
            <v>-0.44</v>
          </cell>
          <cell r="MU168">
            <v>-0.48</v>
          </cell>
          <cell r="MV168">
            <v>0.98</v>
          </cell>
          <cell r="MW168">
            <v>1.22</v>
          </cell>
          <cell r="MX168">
            <v>0.62</v>
          </cell>
          <cell r="MY168">
            <v>0.49</v>
          </cell>
          <cell r="MZ168">
            <v>0.6</v>
          </cell>
          <cell r="NA168">
            <v>0.32</v>
          </cell>
          <cell r="NB168">
            <v>0.05</v>
          </cell>
          <cell r="NC168">
            <v>0.25</v>
          </cell>
          <cell r="ND168">
            <v>0.42</v>
          </cell>
          <cell r="NE168">
            <v>-0.06</v>
          </cell>
          <cell r="NF168">
            <v>-0.23</v>
          </cell>
          <cell r="NG168">
            <v>-0.14000000000000001</v>
          </cell>
          <cell r="NH168">
            <v>0.01</v>
          </cell>
          <cell r="NI168">
            <v>-0.48</v>
          </cell>
          <cell r="NJ168">
            <v>0.05</v>
          </cell>
          <cell r="NK168">
            <v>0.97</v>
          </cell>
          <cell r="NL168">
            <v>0.2</v>
          </cell>
          <cell r="NM168">
            <v>-0.24</v>
          </cell>
          <cell r="NN168">
            <v>-0.62</v>
          </cell>
          <cell r="NO168">
            <v>-0.74</v>
          </cell>
          <cell r="NP168">
            <v>-0.24</v>
          </cell>
          <cell r="NQ168">
            <v>0.44</v>
          </cell>
          <cell r="NR168">
            <v>-0.26</v>
          </cell>
          <cell r="NS168">
            <v>0.94</v>
          </cell>
          <cell r="NT168">
            <v>2.0099999999999998</v>
          </cell>
          <cell r="NU168">
            <v>-0.14000000000000001</v>
          </cell>
          <cell r="NV168">
            <v>-0.83</v>
          </cell>
          <cell r="NW168">
            <v>0.92</v>
          </cell>
          <cell r="NX168">
            <v>1.1200000000000001</v>
          </cell>
          <cell r="NY168">
            <v>0.83</v>
          </cell>
          <cell r="NZ168">
            <v>1.29</v>
          </cell>
          <cell r="OA168">
            <v>0.6</v>
          </cell>
        </row>
        <row r="169">
          <cell r="A169">
            <v>6301015</v>
          </cell>
          <cell r="F169" t="str">
            <v xml:space="preserve">Absorvente higiênico </v>
          </cell>
          <cell r="H169">
            <v>-2.23</v>
          </cell>
          <cell r="I169">
            <v>-0.54</v>
          </cell>
          <cell r="J169">
            <v>0.78</v>
          </cell>
          <cell r="K169">
            <v>-0.25</v>
          </cell>
          <cell r="L169">
            <v>-0.33</v>
          </cell>
          <cell r="M169">
            <v>1.62</v>
          </cell>
          <cell r="N169">
            <v>2.72</v>
          </cell>
          <cell r="O169">
            <v>1.76</v>
          </cell>
          <cell r="P169">
            <v>0.69</v>
          </cell>
          <cell r="Q169">
            <v>0.13</v>
          </cell>
          <cell r="R169">
            <v>0.62</v>
          </cell>
          <cell r="S169">
            <v>0.76</v>
          </cell>
          <cell r="T169">
            <v>-0.22</v>
          </cell>
          <cell r="U169">
            <v>-0.08</v>
          </cell>
          <cell r="V169">
            <v>0.81</v>
          </cell>
          <cell r="W169">
            <v>0.62</v>
          </cell>
          <cell r="X169">
            <v>1.05</v>
          </cell>
          <cell r="Y169">
            <v>2</v>
          </cell>
          <cell r="Z169">
            <v>1.39</v>
          </cell>
          <cell r="AA169">
            <v>0.55000000000000004</v>
          </cell>
          <cell r="AB169">
            <v>0.71</v>
          </cell>
          <cell r="AC169">
            <v>-0.23</v>
          </cell>
          <cell r="AD169">
            <v>-0.28999999999999998</v>
          </cell>
          <cell r="AE169">
            <v>-0.21</v>
          </cell>
          <cell r="AF169">
            <v>-0.56000000000000005</v>
          </cell>
          <cell r="AG169">
            <v>1.1200000000000001</v>
          </cell>
          <cell r="AH169">
            <v>0.67</v>
          </cell>
          <cell r="AI169">
            <v>-0.17</v>
          </cell>
          <cell r="AJ169">
            <v>0.81</v>
          </cell>
          <cell r="AK169">
            <v>0.06</v>
          </cell>
          <cell r="AL169">
            <v>-0.25</v>
          </cell>
          <cell r="AM169">
            <v>0.14000000000000001</v>
          </cell>
          <cell r="AN169">
            <v>0.22</v>
          </cell>
          <cell r="AO169">
            <v>1.08</v>
          </cell>
          <cell r="AP169">
            <v>1.56</v>
          </cell>
          <cell r="AQ169">
            <v>0.27</v>
          </cell>
          <cell r="AR169">
            <v>7.0000000000000007E-2</v>
          </cell>
          <cell r="AS169">
            <v>-1.2</v>
          </cell>
          <cell r="AT169">
            <v>-0.87</v>
          </cell>
          <cell r="AU169">
            <v>0.85</v>
          </cell>
          <cell r="AV169">
            <v>0.12</v>
          </cell>
          <cell r="AW169">
            <v>-0.93</v>
          </cell>
          <cell r="AX169">
            <v>0.44</v>
          </cell>
          <cell r="AY169">
            <v>0.72</v>
          </cell>
          <cell r="AZ169">
            <v>-0.35</v>
          </cell>
          <cell r="BA169">
            <v>-1.08</v>
          </cell>
          <cell r="BB169">
            <v>-0.87</v>
          </cell>
          <cell r="BC169">
            <v>-0.85</v>
          </cell>
          <cell r="BD169">
            <v>-0.63</v>
          </cell>
          <cell r="BE169">
            <v>0.35</v>
          </cell>
          <cell r="BF169">
            <v>0.56999999999999995</v>
          </cell>
          <cell r="BG169">
            <v>-0.14000000000000001</v>
          </cell>
          <cell r="BH169">
            <v>-0.06</v>
          </cell>
          <cell r="BI169">
            <v>0.37</v>
          </cell>
          <cell r="BJ169">
            <v>0.62</v>
          </cell>
          <cell r="BK169">
            <v>0.39</v>
          </cell>
          <cell r="BL169">
            <v>0.02</v>
          </cell>
          <cell r="BM169">
            <v>0.61</v>
          </cell>
          <cell r="BN169">
            <v>1.33</v>
          </cell>
          <cell r="BO169">
            <v>0.25</v>
          </cell>
          <cell r="BP169">
            <v>-0.12</v>
          </cell>
          <cell r="BQ169">
            <v>1.08</v>
          </cell>
          <cell r="BR169">
            <v>-0.34</v>
          </cell>
          <cell r="BS169">
            <v>-1.01</v>
          </cell>
          <cell r="BT169">
            <v>0.02</v>
          </cell>
          <cell r="BU169">
            <v>-0.45</v>
          </cell>
          <cell r="BV169">
            <v>-0.66</v>
          </cell>
          <cell r="BW169">
            <v>-0.24</v>
          </cell>
          <cell r="BX169">
            <v>-1.18</v>
          </cell>
          <cell r="BY169">
            <v>-1.3</v>
          </cell>
          <cell r="BZ169">
            <v>-0.73</v>
          </cell>
          <cell r="CA169">
            <v>-0.22</v>
          </cell>
          <cell r="CB169">
            <v>1.0900000000000001</v>
          </cell>
          <cell r="CC169">
            <v>1.28</v>
          </cell>
          <cell r="CD169">
            <v>1.1299999999999999</v>
          </cell>
          <cell r="CE169">
            <v>-0.45</v>
          </cell>
          <cell r="CF169">
            <v>-0.65</v>
          </cell>
          <cell r="CG169">
            <v>-0.5</v>
          </cell>
          <cell r="CH169">
            <v>0</v>
          </cell>
          <cell r="CI169">
            <v>0.15</v>
          </cell>
          <cell r="CJ169">
            <v>-0.44</v>
          </cell>
          <cell r="CK169">
            <v>-0.33</v>
          </cell>
          <cell r="CL169">
            <v>-0.21</v>
          </cell>
          <cell r="CM169">
            <v>-7.0000000000000007E-2</v>
          </cell>
          <cell r="CN169">
            <v>0.27</v>
          </cell>
          <cell r="CO169">
            <v>-0.82</v>
          </cell>
          <cell r="CP169">
            <v>-0.56000000000000005</v>
          </cell>
          <cell r="CQ169">
            <v>-1.24</v>
          </cell>
          <cell r="CR169">
            <v>-1.1499999999999999</v>
          </cell>
          <cell r="CS169">
            <v>0.59</v>
          </cell>
          <cell r="CT169">
            <v>-0.19</v>
          </cell>
          <cell r="CU169">
            <v>-1.46</v>
          </cell>
          <cell r="CV169">
            <v>-0.74</v>
          </cell>
          <cell r="CW169">
            <v>0.36</v>
          </cell>
          <cell r="CX169">
            <v>1.58</v>
          </cell>
          <cell r="CY169">
            <v>1.18</v>
          </cell>
          <cell r="CZ169">
            <v>0.08</v>
          </cell>
          <cell r="DA169">
            <v>0.88</v>
          </cell>
          <cell r="DB169">
            <v>2.81</v>
          </cell>
          <cell r="DC169">
            <v>2.5299999999999998</v>
          </cell>
          <cell r="DD169">
            <v>1.21</v>
          </cell>
          <cell r="DE169">
            <v>1.36</v>
          </cell>
          <cell r="DF169">
            <v>1.24</v>
          </cell>
          <cell r="DG169">
            <v>1.53</v>
          </cell>
          <cell r="DH169">
            <v>1.99</v>
          </cell>
          <cell r="DI169">
            <v>1.35</v>
          </cell>
          <cell r="DJ169">
            <v>0.44</v>
          </cell>
          <cell r="DK169">
            <v>-0.67</v>
          </cell>
          <cell r="DL169">
            <v>-0.6</v>
          </cell>
          <cell r="DM169">
            <v>0.36</v>
          </cell>
          <cell r="DN169">
            <v>0.28000000000000003</v>
          </cell>
          <cell r="DO169">
            <v>-0.82</v>
          </cell>
          <cell r="DP169">
            <v>-0.38</v>
          </cell>
          <cell r="DQ169">
            <v>1.08</v>
          </cell>
          <cell r="DR169">
            <v>1.56</v>
          </cell>
          <cell r="DS169">
            <v>0.42</v>
          </cell>
          <cell r="DT169">
            <v>-0.49</v>
          </cell>
          <cell r="DU169">
            <v>0.02</v>
          </cell>
          <cell r="DV169">
            <v>0.77</v>
          </cell>
          <cell r="DW169">
            <v>0.57999999999999996</v>
          </cell>
          <cell r="DX169">
            <v>0.45</v>
          </cell>
          <cell r="DY169">
            <v>0.45</v>
          </cell>
          <cell r="DZ169">
            <v>-0.43</v>
          </cell>
          <cell r="EA169">
            <v>0.11</v>
          </cell>
          <cell r="EB169">
            <v>1.04</v>
          </cell>
          <cell r="EC169">
            <v>-0.27</v>
          </cell>
          <cell r="ED169">
            <v>-1</v>
          </cell>
          <cell r="EE169">
            <v>-0.02</v>
          </cell>
          <cell r="EF169">
            <v>0.82</v>
          </cell>
          <cell r="EG169">
            <v>1.24</v>
          </cell>
          <cell r="EH169">
            <v>7.0000000000000007E-2</v>
          </cell>
          <cell r="EI169">
            <v>-1.26</v>
          </cell>
          <cell r="EJ169">
            <v>0</v>
          </cell>
          <cell r="EK169">
            <v>1.05</v>
          </cell>
          <cell r="EL169">
            <v>0.44</v>
          </cell>
          <cell r="EM169">
            <v>0.23</v>
          </cell>
          <cell r="EN169">
            <v>0.78</v>
          </cell>
          <cell r="EO169">
            <v>0.52</v>
          </cell>
          <cell r="EP169">
            <v>-0.56000000000000005</v>
          </cell>
          <cell r="EQ169">
            <v>-0.28999999999999998</v>
          </cell>
          <cell r="ER169">
            <v>0.59</v>
          </cell>
          <cell r="ES169">
            <v>0.19</v>
          </cell>
          <cell r="ET169">
            <v>0.14000000000000001</v>
          </cell>
          <cell r="EU169">
            <v>0.21</v>
          </cell>
          <cell r="EV169">
            <v>0.15</v>
          </cell>
          <cell r="EW169">
            <v>0.34</v>
          </cell>
          <cell r="EX169">
            <v>0.2</v>
          </cell>
          <cell r="EY169">
            <v>-0.24</v>
          </cell>
          <cell r="EZ169">
            <v>0.56999999999999995</v>
          </cell>
          <cell r="FA169">
            <v>1.26</v>
          </cell>
          <cell r="FB169">
            <v>0.53</v>
          </cell>
          <cell r="FC169">
            <v>-0.39</v>
          </cell>
          <cell r="FD169">
            <v>-0.95</v>
          </cell>
          <cell r="FE169">
            <v>-0.54</v>
          </cell>
          <cell r="FF169">
            <v>-0.38</v>
          </cell>
          <cell r="FG169">
            <v>-0.13</v>
          </cell>
          <cell r="FH169">
            <v>-0.6</v>
          </cell>
          <cell r="FI169">
            <v>-0.51</v>
          </cell>
          <cell r="FJ169">
            <v>0.87</v>
          </cell>
          <cell r="FK169">
            <v>-0.36</v>
          </cell>
          <cell r="FL169">
            <v>-1.05</v>
          </cell>
          <cell r="FM169">
            <v>-0.88</v>
          </cell>
          <cell r="FN169">
            <v>-0.72</v>
          </cell>
          <cell r="FO169">
            <v>0.57999999999999996</v>
          </cell>
          <cell r="FP169">
            <v>1.34</v>
          </cell>
          <cell r="FQ169">
            <v>0.12</v>
          </cell>
          <cell r="FR169">
            <v>0.2</v>
          </cell>
          <cell r="FS169">
            <v>1.73</v>
          </cell>
          <cell r="FT169">
            <v>2.17</v>
          </cell>
          <cell r="FU169">
            <v>0.72</v>
          </cell>
          <cell r="FV169">
            <v>-2.0499999999999998</v>
          </cell>
          <cell r="FW169">
            <v>-2.36</v>
          </cell>
          <cell r="FX169">
            <v>-0.32</v>
          </cell>
          <cell r="FY169">
            <v>0.66</v>
          </cell>
          <cell r="FZ169">
            <v>2.25</v>
          </cell>
          <cell r="GA169">
            <v>1.36</v>
          </cell>
          <cell r="GB169">
            <v>-0.59</v>
          </cell>
          <cell r="GC169">
            <v>-0.68</v>
          </cell>
          <cell r="GD169">
            <v>0.32</v>
          </cell>
          <cell r="GE169">
            <v>0.95</v>
          </cell>
          <cell r="GF169">
            <v>0.74</v>
          </cell>
          <cell r="GG169">
            <v>0.55000000000000004</v>
          </cell>
          <cell r="GH169">
            <v>0.28999999999999998</v>
          </cell>
          <cell r="GI169">
            <v>-1.17</v>
          </cell>
          <cell r="GJ169">
            <v>-0.5</v>
          </cell>
          <cell r="GK169">
            <v>0.94</v>
          </cell>
          <cell r="GL169">
            <v>-0.33</v>
          </cell>
          <cell r="GM169">
            <v>-0.75</v>
          </cell>
          <cell r="GN169">
            <v>0.79</v>
          </cell>
          <cell r="GO169">
            <v>0.98</v>
          </cell>
          <cell r="GP169">
            <v>0.46</v>
          </cell>
          <cell r="GQ169">
            <v>-0.55000000000000004</v>
          </cell>
          <cell r="GR169">
            <v>0.47</v>
          </cell>
          <cell r="GS169">
            <v>1.9</v>
          </cell>
          <cell r="GT169">
            <v>0.22</v>
          </cell>
          <cell r="GU169">
            <v>-0.71</v>
          </cell>
          <cell r="GV169">
            <v>0.78</v>
          </cell>
          <cell r="GW169">
            <v>3.64</v>
          </cell>
          <cell r="GX169">
            <v>2.0499999999999998</v>
          </cell>
          <cell r="GY169">
            <v>-0.64</v>
          </cell>
          <cell r="GZ169">
            <v>-1.83</v>
          </cell>
          <cell r="HA169">
            <v>-0.56000000000000005</v>
          </cell>
          <cell r="HB169">
            <v>0.3</v>
          </cell>
          <cell r="HC169">
            <v>0.16</v>
          </cell>
          <cell r="HD169">
            <v>0.76</v>
          </cell>
          <cell r="HE169">
            <v>2.4300000000000002</v>
          </cell>
          <cell r="HF169">
            <v>0.28999999999999998</v>
          </cell>
          <cell r="HG169">
            <v>-1.3</v>
          </cell>
          <cell r="HH169">
            <v>-0.52</v>
          </cell>
          <cell r="HI169">
            <v>0.13</v>
          </cell>
          <cell r="HJ169">
            <v>0.25</v>
          </cell>
          <cell r="HK169">
            <v>-0.5</v>
          </cell>
          <cell r="HL169">
            <v>0.77</v>
          </cell>
          <cell r="HM169">
            <v>1.4</v>
          </cell>
          <cell r="HN169">
            <v>1.6</v>
          </cell>
          <cell r="HO169">
            <v>2.21</v>
          </cell>
          <cell r="HP169">
            <v>1.46</v>
          </cell>
          <cell r="HQ169">
            <v>-0.66</v>
          </cell>
          <cell r="HR169">
            <v>-1.78</v>
          </cell>
          <cell r="HS169">
            <v>0.02</v>
          </cell>
          <cell r="HT169">
            <v>0.89</v>
          </cell>
          <cell r="HU169">
            <v>0.75</v>
          </cell>
          <cell r="HV169">
            <v>2.4900000000000002</v>
          </cell>
          <cell r="HW169">
            <v>2.1800000000000002</v>
          </cell>
          <cell r="HX169">
            <v>0.3</v>
          </cell>
          <cell r="HY169">
            <v>0.68</v>
          </cell>
          <cell r="HZ169">
            <v>2.34</v>
          </cell>
          <cell r="IA169">
            <v>1.98</v>
          </cell>
          <cell r="IB169">
            <v>0.76</v>
          </cell>
          <cell r="IC169">
            <v>-0.34</v>
          </cell>
          <cell r="ID169">
            <v>-0.51</v>
          </cell>
          <cell r="IE169">
            <v>0.1</v>
          </cell>
          <cell r="IF169">
            <v>1.1399999999999999</v>
          </cell>
          <cell r="IG169">
            <v>0.38</v>
          </cell>
          <cell r="IH169">
            <v>-0.74</v>
          </cell>
          <cell r="II169">
            <v>1.06</v>
          </cell>
          <cell r="IJ169">
            <v>1.62</v>
          </cell>
          <cell r="IK169">
            <v>0.44</v>
          </cell>
          <cell r="IL169">
            <v>-0.45</v>
          </cell>
          <cell r="IM169">
            <v>-0.02</v>
          </cell>
          <cell r="IN169">
            <v>0.43</v>
          </cell>
          <cell r="IO169">
            <v>0.01</v>
          </cell>
          <cell r="IP169">
            <v>0.64</v>
          </cell>
          <cell r="IQ169">
            <v>0.51</v>
          </cell>
          <cell r="IR169">
            <v>0.56000000000000005</v>
          </cell>
          <cell r="IS169">
            <v>1.56</v>
          </cell>
          <cell r="IT169">
            <v>0.15</v>
          </cell>
          <cell r="IU169">
            <v>1.22</v>
          </cell>
          <cell r="IV169">
            <v>1.92</v>
          </cell>
          <cell r="IW169">
            <v>2.79</v>
          </cell>
          <cell r="IX169">
            <v>2.96</v>
          </cell>
          <cell r="IY169">
            <v>1.89</v>
          </cell>
          <cell r="IZ169">
            <v>1.1399999999999999</v>
          </cell>
          <cell r="JA169">
            <v>0.26</v>
          </cell>
          <cell r="JB169">
            <v>2</v>
          </cell>
          <cell r="JC169">
            <v>1.98</v>
          </cell>
          <cell r="JD169">
            <v>1.02</v>
          </cell>
          <cell r="JE169">
            <v>1.32</v>
          </cell>
          <cell r="JF169">
            <v>1.44</v>
          </cell>
          <cell r="JG169">
            <v>2.11</v>
          </cell>
          <cell r="JH169">
            <v>1.41</v>
          </cell>
          <cell r="JI169">
            <v>1.37</v>
          </cell>
          <cell r="JJ169">
            <v>0.54</v>
          </cell>
          <cell r="JK169">
            <v>-0.57999999999999996</v>
          </cell>
          <cell r="JL169">
            <v>0.24</v>
          </cell>
          <cell r="JM169">
            <v>1.55</v>
          </cell>
          <cell r="JN169">
            <v>1.64</v>
          </cell>
          <cell r="JO169">
            <v>1.95</v>
          </cell>
          <cell r="JP169">
            <v>4.3899999999999997</v>
          </cell>
          <cell r="JQ169">
            <v>2.79</v>
          </cell>
          <cell r="JR169">
            <v>1.25</v>
          </cell>
          <cell r="JS169">
            <v>1.66</v>
          </cell>
          <cell r="JT169">
            <v>2.2599999999999998</v>
          </cell>
          <cell r="JU169">
            <v>1.87</v>
          </cell>
          <cell r="JV169">
            <v>0.43</v>
          </cell>
          <cell r="JW169">
            <v>-0.28000000000000003</v>
          </cell>
          <cell r="JX169">
            <v>0.47</v>
          </cell>
          <cell r="JY169">
            <v>-0.56999999999999995</v>
          </cell>
          <cell r="JZ169">
            <v>-0.6</v>
          </cell>
          <cell r="KA169">
            <v>0.38</v>
          </cell>
          <cell r="KB169">
            <v>2.08</v>
          </cell>
          <cell r="KC169">
            <v>2.09</v>
          </cell>
          <cell r="KD169">
            <v>0.53</v>
          </cell>
          <cell r="KE169">
            <v>1.1599999999999999</v>
          </cell>
          <cell r="KF169">
            <v>1.23</v>
          </cell>
          <cell r="KG169">
            <v>0.21</v>
          </cell>
          <cell r="KH169">
            <v>-0.55000000000000004</v>
          </cell>
          <cell r="KI169">
            <v>-0.88</v>
          </cell>
          <cell r="KJ169">
            <v>0.61</v>
          </cell>
          <cell r="KK169">
            <v>1.07</v>
          </cell>
          <cell r="KL169">
            <v>-0.78</v>
          </cell>
          <cell r="KM169">
            <v>-2.04</v>
          </cell>
          <cell r="KN169">
            <v>0.15</v>
          </cell>
          <cell r="KO169">
            <v>1.39</v>
          </cell>
          <cell r="KP169">
            <v>0.97</v>
          </cell>
          <cell r="KQ169">
            <v>0.88</v>
          </cell>
          <cell r="KR169">
            <v>1.36</v>
          </cell>
          <cell r="KS169">
            <v>1.87</v>
          </cell>
          <cell r="KT169">
            <v>-0.11</v>
          </cell>
          <cell r="KU169">
            <v>-2.31</v>
          </cell>
          <cell r="KV169">
            <v>-1.5</v>
          </cell>
          <cell r="KW169">
            <v>0.25</v>
          </cell>
          <cell r="KX169">
            <v>-0.54</v>
          </cell>
          <cell r="KY169">
            <v>-3.03</v>
          </cell>
          <cell r="KZ169">
            <v>-0.99</v>
          </cell>
          <cell r="LA169">
            <v>1.53</v>
          </cell>
          <cell r="LB169">
            <v>0.47</v>
          </cell>
          <cell r="LC169">
            <v>-1.36</v>
          </cell>
          <cell r="LD169">
            <v>-2.35</v>
          </cell>
          <cell r="LE169">
            <v>-0.55000000000000004</v>
          </cell>
          <cell r="LF169">
            <v>2.52</v>
          </cell>
          <cell r="LG169">
            <v>1.82</v>
          </cell>
          <cell r="LH169">
            <v>-0.03</v>
          </cell>
          <cell r="LI169">
            <v>1.5</v>
          </cell>
          <cell r="LJ169">
            <v>1.61</v>
          </cell>
          <cell r="LK169">
            <v>0.06</v>
          </cell>
          <cell r="LL169">
            <v>-0.33</v>
          </cell>
          <cell r="LM169">
            <v>-0.92</v>
          </cell>
          <cell r="LN169">
            <v>-0.35</v>
          </cell>
          <cell r="LO169">
            <v>-0.44</v>
          </cell>
          <cell r="LP169">
            <v>-0.31</v>
          </cell>
          <cell r="LQ169">
            <v>0.84</v>
          </cell>
          <cell r="LR169">
            <v>1.1599999999999999</v>
          </cell>
          <cell r="LS169">
            <v>1.01</v>
          </cell>
          <cell r="LT169">
            <v>1.37</v>
          </cell>
          <cell r="LU169">
            <v>-0.06</v>
          </cell>
          <cell r="LV169">
            <v>-2.6</v>
          </cell>
          <cell r="LW169">
            <v>-0.81</v>
          </cell>
          <cell r="LX169">
            <v>1.52</v>
          </cell>
          <cell r="LY169">
            <v>1.01</v>
          </cell>
          <cell r="LZ169">
            <v>0.69</v>
          </cell>
          <cell r="MA169">
            <v>-0.25</v>
          </cell>
          <cell r="MB169">
            <v>-1</v>
          </cell>
          <cell r="MC169">
            <v>0.71</v>
          </cell>
          <cell r="MD169">
            <v>1.3</v>
          </cell>
          <cell r="ME169">
            <v>-0.33</v>
          </cell>
          <cell r="MF169">
            <v>0.04</v>
          </cell>
          <cell r="MG169">
            <v>0.55000000000000004</v>
          </cell>
          <cell r="MH169">
            <v>0.7</v>
          </cell>
          <cell r="MI169">
            <v>0.47</v>
          </cell>
          <cell r="MJ169">
            <v>-1.02</v>
          </cell>
          <cell r="MK169">
            <v>0.47</v>
          </cell>
          <cell r="ML169">
            <v>0.11</v>
          </cell>
          <cell r="MM169">
            <v>-0.1</v>
          </cell>
          <cell r="MN169">
            <v>0.62</v>
          </cell>
          <cell r="MO169">
            <v>-0.25</v>
          </cell>
          <cell r="MP169">
            <v>-1.1100000000000001</v>
          </cell>
          <cell r="MQ169">
            <v>-1.03</v>
          </cell>
          <cell r="MR169">
            <v>0.56999999999999995</v>
          </cell>
          <cell r="MS169">
            <v>0.87</v>
          </cell>
          <cell r="MT169">
            <v>0.76</v>
          </cell>
          <cell r="MU169">
            <v>-0.71</v>
          </cell>
          <cell r="MV169">
            <v>-0.31</v>
          </cell>
          <cell r="MW169">
            <v>0.17</v>
          </cell>
          <cell r="MX169">
            <v>0.54</v>
          </cell>
          <cell r="MY169">
            <v>-0.7</v>
          </cell>
          <cell r="MZ169">
            <v>-0.16</v>
          </cell>
          <cell r="NA169">
            <v>2.2999999999999998</v>
          </cell>
          <cell r="NB169">
            <v>1.1299999999999999</v>
          </cell>
          <cell r="NC169">
            <v>-1.49</v>
          </cell>
          <cell r="ND169">
            <v>-2.02</v>
          </cell>
          <cell r="NE169">
            <v>-0.46</v>
          </cell>
          <cell r="NF169">
            <v>-0.55000000000000004</v>
          </cell>
          <cell r="NG169">
            <v>0.2</v>
          </cell>
          <cell r="NH169">
            <v>0.93</v>
          </cell>
          <cell r="NI169">
            <v>0.67</v>
          </cell>
          <cell r="NJ169">
            <v>-0.72</v>
          </cell>
          <cell r="NK169">
            <v>0.57999999999999996</v>
          </cell>
          <cell r="NL169">
            <v>0.89</v>
          </cell>
          <cell r="NM169">
            <v>-0.51</v>
          </cell>
          <cell r="NN169">
            <v>-0.23</v>
          </cell>
          <cell r="NO169">
            <v>0.64</v>
          </cell>
          <cell r="NP169">
            <v>0.78</v>
          </cell>
          <cell r="NQ169">
            <v>0.35</v>
          </cell>
          <cell r="NR169">
            <v>0.36</v>
          </cell>
          <cell r="NS169">
            <v>0.89</v>
          </cell>
          <cell r="NT169">
            <v>-0.5</v>
          </cell>
          <cell r="NU169">
            <v>0.13</v>
          </cell>
          <cell r="NV169">
            <v>1.23</v>
          </cell>
          <cell r="NW169">
            <v>0.6</v>
          </cell>
          <cell r="NX169">
            <v>0.04</v>
          </cell>
          <cell r="NY169">
            <v>-0.46</v>
          </cell>
          <cell r="NZ169">
            <v>0.39</v>
          </cell>
          <cell r="OA169">
            <v>0.6</v>
          </cell>
        </row>
        <row r="170">
          <cell r="A170">
            <v>6301016</v>
          </cell>
          <cell r="F170" t="str">
            <v xml:space="preserve">Sabonete </v>
          </cell>
          <cell r="H170">
            <v>-0.03</v>
          </cell>
          <cell r="I170">
            <v>-0.28999999999999998</v>
          </cell>
          <cell r="J170">
            <v>0.56999999999999995</v>
          </cell>
          <cell r="K170">
            <v>0.3</v>
          </cell>
          <cell r="L170">
            <v>-1.06</v>
          </cell>
          <cell r="M170">
            <v>-0.75</v>
          </cell>
          <cell r="N170">
            <v>-0.82</v>
          </cell>
          <cell r="O170">
            <v>-1.4</v>
          </cell>
          <cell r="P170">
            <v>0.21</v>
          </cell>
          <cell r="Q170">
            <v>1.51</v>
          </cell>
          <cell r="R170">
            <v>0.3</v>
          </cell>
          <cell r="S170">
            <v>-0.75</v>
          </cell>
          <cell r="T170">
            <v>0.18</v>
          </cell>
          <cell r="U170">
            <v>-0.27</v>
          </cell>
          <cell r="V170">
            <v>-0.84</v>
          </cell>
          <cell r="W170">
            <v>-0.77</v>
          </cell>
          <cell r="X170">
            <v>-0.76</v>
          </cell>
          <cell r="Y170">
            <v>-1.28</v>
          </cell>
          <cell r="Z170">
            <v>-2.15</v>
          </cell>
          <cell r="AA170">
            <v>-0.6</v>
          </cell>
          <cell r="AB170">
            <v>0.67</v>
          </cell>
          <cell r="AC170">
            <v>-0.24</v>
          </cell>
          <cell r="AD170">
            <v>-1.0900000000000001</v>
          </cell>
          <cell r="AE170">
            <v>-0.21</v>
          </cell>
          <cell r="AF170">
            <v>-0.61</v>
          </cell>
          <cell r="AG170">
            <v>-0.99</v>
          </cell>
          <cell r="AH170">
            <v>0.06</v>
          </cell>
          <cell r="AI170">
            <v>-0.57999999999999996</v>
          </cell>
          <cell r="AJ170">
            <v>-1.37</v>
          </cell>
          <cell r="AK170">
            <v>-0.53</v>
          </cell>
          <cell r="AL170">
            <v>0.89</v>
          </cell>
          <cell r="AM170">
            <v>-0.81</v>
          </cell>
          <cell r="AN170">
            <v>-1.39</v>
          </cell>
          <cell r="AO170">
            <v>-0.69</v>
          </cell>
          <cell r="AP170">
            <v>-1.18</v>
          </cell>
          <cell r="AQ170">
            <v>-0.73</v>
          </cell>
          <cell r="AR170">
            <v>-0.21</v>
          </cell>
          <cell r="AS170">
            <v>-1.47</v>
          </cell>
          <cell r="AT170">
            <v>-1.1000000000000001</v>
          </cell>
          <cell r="AU170">
            <v>0.13</v>
          </cell>
          <cell r="AV170">
            <v>-0.14000000000000001</v>
          </cell>
          <cell r="AW170">
            <v>-0.8</v>
          </cell>
          <cell r="AX170">
            <v>-0.19</v>
          </cell>
          <cell r="AY170">
            <v>0.32</v>
          </cell>
          <cell r="AZ170">
            <v>0.14000000000000001</v>
          </cell>
          <cell r="BA170">
            <v>0.23</v>
          </cell>
          <cell r="BB170">
            <v>-0.56000000000000005</v>
          </cell>
          <cell r="BC170">
            <v>0.41</v>
          </cell>
          <cell r="BD170">
            <v>2.79</v>
          </cell>
          <cell r="BE170">
            <v>1.58</v>
          </cell>
          <cell r="BF170">
            <v>0.1</v>
          </cell>
          <cell r="BG170">
            <v>-0.1</v>
          </cell>
          <cell r="BH170">
            <v>-1.1299999999999999</v>
          </cell>
          <cell r="BI170">
            <v>-1.25</v>
          </cell>
          <cell r="BJ170">
            <v>0.36</v>
          </cell>
          <cell r="BK170">
            <v>1.19</v>
          </cell>
          <cell r="BL170">
            <v>0.98</v>
          </cell>
          <cell r="BM170">
            <v>0.9</v>
          </cell>
          <cell r="BN170">
            <v>1.52</v>
          </cell>
          <cell r="BO170">
            <v>0.76</v>
          </cell>
          <cell r="BP170">
            <v>-0.24</v>
          </cell>
          <cell r="BQ170">
            <v>1.58</v>
          </cell>
          <cell r="BR170">
            <v>0.56000000000000005</v>
          </cell>
          <cell r="BS170">
            <v>0.44</v>
          </cell>
          <cell r="BT170">
            <v>0.55000000000000004</v>
          </cell>
          <cell r="BU170">
            <v>-0.72</v>
          </cell>
          <cell r="BV170">
            <v>-0.44</v>
          </cell>
          <cell r="BW170">
            <v>0.2</v>
          </cell>
          <cell r="BX170">
            <v>-0.99</v>
          </cell>
          <cell r="BY170">
            <v>-1.01</v>
          </cell>
          <cell r="BZ170">
            <v>-0.03</v>
          </cell>
          <cell r="CA170">
            <v>-0.24</v>
          </cell>
          <cell r="CB170">
            <v>0.28000000000000003</v>
          </cell>
          <cell r="CC170">
            <v>0.65</v>
          </cell>
          <cell r="CD170">
            <v>0.31</v>
          </cell>
          <cell r="CE170">
            <v>-0.2</v>
          </cell>
          <cell r="CF170">
            <v>0.47</v>
          </cell>
          <cell r="CG170">
            <v>1.2</v>
          </cell>
          <cell r="CH170">
            <v>1.36</v>
          </cell>
          <cell r="CI170">
            <v>0.95</v>
          </cell>
          <cell r="CJ170">
            <v>2.02</v>
          </cell>
          <cell r="CK170">
            <v>2.73</v>
          </cell>
          <cell r="CL170">
            <v>3.06</v>
          </cell>
          <cell r="CM170">
            <v>3.05</v>
          </cell>
          <cell r="CN170">
            <v>3.43</v>
          </cell>
          <cell r="CO170">
            <v>2.8</v>
          </cell>
          <cell r="CP170">
            <v>2.33</v>
          </cell>
          <cell r="CQ170">
            <v>2.19</v>
          </cell>
          <cell r="CR170">
            <v>2.68</v>
          </cell>
          <cell r="CS170">
            <v>3.03</v>
          </cell>
          <cell r="CT170">
            <v>1.36</v>
          </cell>
          <cell r="CU170">
            <v>1.31</v>
          </cell>
          <cell r="CV170">
            <v>2.4300000000000002</v>
          </cell>
          <cell r="CW170">
            <v>2.1</v>
          </cell>
          <cell r="CX170">
            <v>2.14</v>
          </cell>
          <cell r="CY170">
            <v>2.2799999999999998</v>
          </cell>
          <cell r="CZ170">
            <v>1.27</v>
          </cell>
          <cell r="DA170">
            <v>0.59</v>
          </cell>
          <cell r="DB170">
            <v>-0.32</v>
          </cell>
          <cell r="DC170">
            <v>-0.13</v>
          </cell>
          <cell r="DD170">
            <v>0.95</v>
          </cell>
          <cell r="DE170">
            <v>1.07</v>
          </cell>
          <cell r="DF170">
            <v>1.35</v>
          </cell>
          <cell r="DG170">
            <v>1.39</v>
          </cell>
          <cell r="DH170">
            <v>0.55000000000000004</v>
          </cell>
          <cell r="DI170">
            <v>0.52</v>
          </cell>
          <cell r="DJ170">
            <v>0.95</v>
          </cell>
          <cell r="DK170">
            <v>0.8</v>
          </cell>
          <cell r="DL170">
            <v>0.38</v>
          </cell>
          <cell r="DM170">
            <v>0.56999999999999995</v>
          </cell>
          <cell r="DN170">
            <v>0.34</v>
          </cell>
          <cell r="DO170">
            <v>-0.76</v>
          </cell>
          <cell r="DP170">
            <v>-0.5</v>
          </cell>
          <cell r="DQ170">
            <v>0.05</v>
          </cell>
          <cell r="DR170">
            <v>-0.18</v>
          </cell>
          <cell r="DS170">
            <v>0.03</v>
          </cell>
          <cell r="DT170">
            <v>-0.17</v>
          </cell>
          <cell r="DU170">
            <v>-0.48</v>
          </cell>
          <cell r="DV170">
            <v>-0.68</v>
          </cell>
          <cell r="DW170">
            <v>-1.01</v>
          </cell>
          <cell r="DX170">
            <v>-0.36</v>
          </cell>
          <cell r="DY170">
            <v>0.15</v>
          </cell>
          <cell r="DZ170">
            <v>0.43</v>
          </cell>
          <cell r="EA170">
            <v>0.48</v>
          </cell>
          <cell r="EB170">
            <v>0.42</v>
          </cell>
          <cell r="EC170">
            <v>0.69</v>
          </cell>
          <cell r="ED170">
            <v>0.19</v>
          </cell>
          <cell r="EE170">
            <v>-0.9</v>
          </cell>
          <cell r="EF170">
            <v>-0.71</v>
          </cell>
          <cell r="EG170">
            <v>0.56000000000000005</v>
          </cell>
          <cell r="EH170">
            <v>0.83</v>
          </cell>
          <cell r="EI170">
            <v>-0.38</v>
          </cell>
          <cell r="EJ170">
            <v>-0.68</v>
          </cell>
          <cell r="EK170">
            <v>0.24</v>
          </cell>
          <cell r="EL170">
            <v>-0.05</v>
          </cell>
          <cell r="EM170">
            <v>-1.34</v>
          </cell>
          <cell r="EN170">
            <v>-1.26</v>
          </cell>
          <cell r="EO170">
            <v>0.35</v>
          </cell>
          <cell r="EP170">
            <v>1.27</v>
          </cell>
          <cell r="EQ170">
            <v>0.65</v>
          </cell>
          <cell r="ER170">
            <v>-0.2</v>
          </cell>
          <cell r="ES170">
            <v>-0.23</v>
          </cell>
          <cell r="ET170">
            <v>0.24</v>
          </cell>
          <cell r="EU170">
            <v>0.03</v>
          </cell>
          <cell r="EV170">
            <v>-0.23</v>
          </cell>
          <cell r="EW170">
            <v>0.62</v>
          </cell>
          <cell r="EX170">
            <v>1.37</v>
          </cell>
          <cell r="EY170">
            <v>0.5</v>
          </cell>
          <cell r="EZ170">
            <v>-0.5</v>
          </cell>
          <cell r="FA170">
            <v>-0.2</v>
          </cell>
          <cell r="FB170">
            <v>0.5</v>
          </cell>
          <cell r="FC170">
            <v>0.99</v>
          </cell>
          <cell r="FD170">
            <v>1.26</v>
          </cell>
          <cell r="FE170">
            <v>1.32</v>
          </cell>
          <cell r="FF170">
            <v>0.97</v>
          </cell>
          <cell r="FG170">
            <v>1.34</v>
          </cell>
          <cell r="FH170">
            <v>1.01</v>
          </cell>
          <cell r="FI170">
            <v>0.32</v>
          </cell>
          <cell r="FJ170">
            <v>1.03</v>
          </cell>
          <cell r="FK170">
            <v>1.73</v>
          </cell>
          <cell r="FL170">
            <v>1.63</v>
          </cell>
          <cell r="FM170">
            <v>0.54</v>
          </cell>
          <cell r="FN170">
            <v>0.42</v>
          </cell>
          <cell r="FO170">
            <v>0.74</v>
          </cell>
          <cell r="FP170">
            <v>0.94</v>
          </cell>
          <cell r="FQ170">
            <v>0.53</v>
          </cell>
          <cell r="FR170">
            <v>0.66</v>
          </cell>
          <cell r="FS170">
            <v>1.93</v>
          </cell>
          <cell r="FT170">
            <v>1.96</v>
          </cell>
          <cell r="FU170">
            <v>0.7</v>
          </cell>
          <cell r="FV170">
            <v>0.32</v>
          </cell>
          <cell r="FW170">
            <v>0.68</v>
          </cell>
          <cell r="FX170">
            <v>1.05</v>
          </cell>
          <cell r="FY170">
            <v>1.52</v>
          </cell>
          <cell r="FZ170">
            <v>2.11</v>
          </cell>
          <cell r="GA170">
            <v>1.95</v>
          </cell>
          <cell r="GB170">
            <v>1.02</v>
          </cell>
          <cell r="GC170">
            <v>0.42</v>
          </cell>
          <cell r="GD170">
            <v>1.1299999999999999</v>
          </cell>
          <cell r="GE170">
            <v>0.74</v>
          </cell>
          <cell r="GF170">
            <v>0.25</v>
          </cell>
          <cell r="GG170">
            <v>0.1</v>
          </cell>
          <cell r="GH170">
            <v>0.08</v>
          </cell>
          <cell r="GI170">
            <v>-0.15</v>
          </cell>
          <cell r="GJ170">
            <v>0</v>
          </cell>
          <cell r="GK170">
            <v>0.67</v>
          </cell>
          <cell r="GL170">
            <v>1.22</v>
          </cell>
          <cell r="GM170">
            <v>0.84</v>
          </cell>
          <cell r="GN170">
            <v>-0.08</v>
          </cell>
          <cell r="GO170">
            <v>0.06</v>
          </cell>
          <cell r="GP170">
            <v>0.05</v>
          </cell>
          <cell r="GQ170">
            <v>0.03</v>
          </cell>
          <cell r="GR170">
            <v>0.69</v>
          </cell>
          <cell r="GS170">
            <v>0.68</v>
          </cell>
          <cell r="GT170">
            <v>0.23</v>
          </cell>
          <cell r="GU170">
            <v>0.15</v>
          </cell>
          <cell r="GV170">
            <v>0.44</v>
          </cell>
          <cell r="GW170">
            <v>0.48</v>
          </cell>
          <cell r="GX170">
            <v>0.18</v>
          </cell>
          <cell r="GY170">
            <v>-0.03</v>
          </cell>
          <cell r="GZ170">
            <v>-0.18</v>
          </cell>
          <cell r="HA170">
            <v>-0.21</v>
          </cell>
          <cell r="HB170">
            <v>0.37</v>
          </cell>
          <cell r="HC170">
            <v>0.16</v>
          </cell>
          <cell r="HD170">
            <v>-0.48</v>
          </cell>
          <cell r="HE170">
            <v>-0.5</v>
          </cell>
          <cell r="HF170">
            <v>-0.67</v>
          </cell>
          <cell r="HG170">
            <v>-0.74</v>
          </cell>
          <cell r="HH170">
            <v>-0.44</v>
          </cell>
          <cell r="HI170">
            <v>0.05</v>
          </cell>
          <cell r="HJ170">
            <v>0.44</v>
          </cell>
          <cell r="HK170">
            <v>0.92</v>
          </cell>
          <cell r="HL170">
            <v>1.19</v>
          </cell>
          <cell r="HM170">
            <v>0.52</v>
          </cell>
          <cell r="HN170">
            <v>-0.21</v>
          </cell>
          <cell r="HO170">
            <v>0.35</v>
          </cell>
          <cell r="HP170">
            <v>0.69</v>
          </cell>
          <cell r="HQ170">
            <v>0.56999999999999995</v>
          </cell>
          <cell r="HR170">
            <v>0.62</v>
          </cell>
          <cell r="HS170">
            <v>-0.34</v>
          </cell>
          <cell r="HT170">
            <v>-0.83</v>
          </cell>
          <cell r="HU170">
            <v>0.18</v>
          </cell>
          <cell r="HV170">
            <v>1.21</v>
          </cell>
          <cell r="HW170">
            <v>1.89</v>
          </cell>
          <cell r="HX170">
            <v>1.77</v>
          </cell>
          <cell r="HY170">
            <v>1.63</v>
          </cell>
          <cell r="HZ170">
            <v>1.38</v>
          </cell>
          <cell r="IA170">
            <v>0.71</v>
          </cell>
          <cell r="IB170">
            <v>0.15</v>
          </cell>
          <cell r="IC170">
            <v>0.19</v>
          </cell>
          <cell r="ID170">
            <v>0.62</v>
          </cell>
          <cell r="IE170">
            <v>0.27</v>
          </cell>
          <cell r="IF170">
            <v>-0.14000000000000001</v>
          </cell>
          <cell r="IG170">
            <v>0.1</v>
          </cell>
          <cell r="IH170">
            <v>-0.06</v>
          </cell>
          <cell r="II170">
            <v>0.16</v>
          </cell>
          <cell r="IJ170">
            <v>0.91</v>
          </cell>
          <cell r="IK170">
            <v>0.35</v>
          </cell>
          <cell r="IL170">
            <v>0.34</v>
          </cell>
          <cell r="IM170">
            <v>0.89</v>
          </cell>
          <cell r="IN170">
            <v>0.25</v>
          </cell>
          <cell r="IO170">
            <v>0.51</v>
          </cell>
          <cell r="IP170">
            <v>1.1000000000000001</v>
          </cell>
          <cell r="IQ170">
            <v>0.61</v>
          </cell>
          <cell r="IR170">
            <v>0.17</v>
          </cell>
          <cell r="IS170">
            <v>0.97</v>
          </cell>
          <cell r="IT170">
            <v>1.56</v>
          </cell>
          <cell r="IU170">
            <v>1.1299999999999999</v>
          </cell>
          <cell r="IV170">
            <v>0.44</v>
          </cell>
          <cell r="IW170">
            <v>0.28999999999999998</v>
          </cell>
          <cell r="IX170">
            <v>0.56000000000000005</v>
          </cell>
          <cell r="IY170">
            <v>0.86</v>
          </cell>
          <cell r="IZ170">
            <v>1.1599999999999999</v>
          </cell>
          <cell r="JA170">
            <v>1.52</v>
          </cell>
          <cell r="JB170">
            <v>1.42</v>
          </cell>
          <cell r="JC170">
            <v>0.8</v>
          </cell>
          <cell r="JD170">
            <v>0.8</v>
          </cell>
          <cell r="JE170">
            <v>1.47</v>
          </cell>
          <cell r="JF170">
            <v>2.1</v>
          </cell>
          <cell r="JG170">
            <v>1.46</v>
          </cell>
          <cell r="JH170">
            <v>1.19</v>
          </cell>
          <cell r="JI170">
            <v>2.23</v>
          </cell>
          <cell r="JJ170">
            <v>2.2000000000000002</v>
          </cell>
          <cell r="JK170">
            <v>0.54</v>
          </cell>
          <cell r="JL170">
            <v>-0.15</v>
          </cell>
          <cell r="JM170">
            <v>0.63</v>
          </cell>
          <cell r="JN170">
            <v>1.1100000000000001</v>
          </cell>
          <cell r="JO170">
            <v>1.33</v>
          </cell>
          <cell r="JP170">
            <v>1.52</v>
          </cell>
          <cell r="JQ170">
            <v>1.54</v>
          </cell>
          <cell r="JR170">
            <v>1.79</v>
          </cell>
          <cell r="JS170">
            <v>1.32</v>
          </cell>
          <cell r="JT170">
            <v>0.42</v>
          </cell>
          <cell r="JU170">
            <v>1</v>
          </cell>
          <cell r="JV170">
            <v>1.97</v>
          </cell>
          <cell r="JW170">
            <v>1.75</v>
          </cell>
          <cell r="JX170">
            <v>0.92</v>
          </cell>
          <cell r="JY170">
            <v>0.37</v>
          </cell>
          <cell r="JZ170">
            <v>0.4</v>
          </cell>
          <cell r="KA170">
            <v>0.46</v>
          </cell>
          <cell r="KB170">
            <v>0.67</v>
          </cell>
          <cell r="KC170">
            <v>0.63</v>
          </cell>
          <cell r="KD170">
            <v>0.54</v>
          </cell>
          <cell r="KE170">
            <v>1.08</v>
          </cell>
          <cell r="KF170">
            <v>0.76</v>
          </cell>
          <cell r="KG170">
            <v>-0.22</v>
          </cell>
          <cell r="KH170">
            <v>-0.1</v>
          </cell>
          <cell r="KI170">
            <v>0.56999999999999995</v>
          </cell>
          <cell r="KJ170">
            <v>1.06</v>
          </cell>
          <cell r="KK170">
            <v>1.27</v>
          </cell>
          <cell r="KL170">
            <v>0.24</v>
          </cell>
          <cell r="KM170">
            <v>-0.75</v>
          </cell>
          <cell r="KN170">
            <v>-0.23</v>
          </cell>
          <cell r="KO170">
            <v>0.8</v>
          </cell>
          <cell r="KP170">
            <v>1.53</v>
          </cell>
          <cell r="KQ170">
            <v>1.36</v>
          </cell>
          <cell r="KR170">
            <v>1.47</v>
          </cell>
          <cell r="KS170">
            <v>1.44</v>
          </cell>
          <cell r="KT170">
            <v>-0.11</v>
          </cell>
          <cell r="KU170">
            <v>-0.79</v>
          </cell>
          <cell r="KV170">
            <v>-0.53</v>
          </cell>
          <cell r="KW170">
            <v>-0.45</v>
          </cell>
          <cell r="KX170">
            <v>-0.48</v>
          </cell>
          <cell r="KY170">
            <v>-7.0000000000000007E-2</v>
          </cell>
          <cell r="KZ170">
            <v>0.23</v>
          </cell>
          <cell r="LA170">
            <v>-0.03</v>
          </cell>
          <cell r="LB170">
            <v>0.28000000000000003</v>
          </cell>
          <cell r="LC170">
            <v>-0.04</v>
          </cell>
          <cell r="LD170">
            <v>0.57999999999999996</v>
          </cell>
          <cell r="LE170">
            <v>0.39</v>
          </cell>
          <cell r="LF170">
            <v>-0.74</v>
          </cell>
          <cell r="LG170">
            <v>-0.15</v>
          </cell>
          <cell r="LH170">
            <v>7.0000000000000007E-2</v>
          </cell>
          <cell r="LI170">
            <v>0.26</v>
          </cell>
          <cell r="LJ170">
            <v>-0.43</v>
          </cell>
          <cell r="LK170">
            <v>-0.62</v>
          </cell>
          <cell r="LL170">
            <v>0.14000000000000001</v>
          </cell>
          <cell r="LM170">
            <v>-0.33</v>
          </cell>
          <cell r="LN170">
            <v>-0.43</v>
          </cell>
          <cell r="LO170">
            <v>-0.09</v>
          </cell>
          <cell r="LP170">
            <v>-0.22</v>
          </cell>
          <cell r="LQ170">
            <v>0.68</v>
          </cell>
          <cell r="LR170">
            <v>1.1000000000000001</v>
          </cell>
          <cell r="LS170">
            <v>0.44</v>
          </cell>
          <cell r="LT170">
            <v>0.28000000000000003</v>
          </cell>
          <cell r="LU170">
            <v>1.27</v>
          </cell>
          <cell r="LV170">
            <v>2.08</v>
          </cell>
          <cell r="LW170">
            <v>1.53</v>
          </cell>
          <cell r="LX170">
            <v>0.82</v>
          </cell>
          <cell r="LY170">
            <v>0.88</v>
          </cell>
          <cell r="LZ170">
            <v>1.36</v>
          </cell>
          <cell r="MA170">
            <v>0.76</v>
          </cell>
          <cell r="MB170">
            <v>-0.28000000000000003</v>
          </cell>
          <cell r="MC170">
            <v>-0.83</v>
          </cell>
          <cell r="MD170">
            <v>-0.32</v>
          </cell>
          <cell r="ME170">
            <v>0.06</v>
          </cell>
          <cell r="MF170">
            <v>0.28999999999999998</v>
          </cell>
          <cell r="MG170">
            <v>1.03</v>
          </cell>
          <cell r="MH170">
            <v>1.27</v>
          </cell>
          <cell r="MI170">
            <v>-0.08</v>
          </cell>
          <cell r="MJ170">
            <v>-0.67</v>
          </cell>
          <cell r="MK170">
            <v>1.33</v>
          </cell>
          <cell r="ML170">
            <v>1.93</v>
          </cell>
          <cell r="MM170">
            <v>0.77</v>
          </cell>
          <cell r="MN170">
            <v>0.01</v>
          </cell>
          <cell r="MO170">
            <v>-0.09</v>
          </cell>
          <cell r="MP170">
            <v>0.59</v>
          </cell>
          <cell r="MQ170">
            <v>0.78</v>
          </cell>
          <cell r="MR170">
            <v>0.5</v>
          </cell>
          <cell r="MS170">
            <v>0.23</v>
          </cell>
          <cell r="MT170">
            <v>0.48</v>
          </cell>
          <cell r="MU170">
            <v>0.23</v>
          </cell>
          <cell r="MV170">
            <v>-0.31</v>
          </cell>
          <cell r="MW170">
            <v>0.1</v>
          </cell>
          <cell r="MX170">
            <v>0.96</v>
          </cell>
          <cell r="MY170">
            <v>0.4</v>
          </cell>
          <cell r="MZ170">
            <v>-0.31</v>
          </cell>
          <cell r="NA170">
            <v>0.42</v>
          </cell>
          <cell r="NB170">
            <v>0.17</v>
          </cell>
          <cell r="NC170">
            <v>-0.17</v>
          </cell>
          <cell r="ND170">
            <v>0.3</v>
          </cell>
          <cell r="NE170">
            <v>0.38</v>
          </cell>
          <cell r="NF170">
            <v>-0.13</v>
          </cell>
          <cell r="NG170">
            <v>-0.09</v>
          </cell>
          <cell r="NH170">
            <v>0.36</v>
          </cell>
          <cell r="NI170">
            <v>0.55000000000000004</v>
          </cell>
          <cell r="NJ170">
            <v>0.56999999999999995</v>
          </cell>
          <cell r="NK170">
            <v>0.84</v>
          </cell>
          <cell r="NL170">
            <v>0.67</v>
          </cell>
          <cell r="NM170">
            <v>-0.43</v>
          </cell>
          <cell r="NN170">
            <v>-0.76</v>
          </cell>
          <cell r="NO170">
            <v>0.72</v>
          </cell>
          <cell r="NP170">
            <v>1.1000000000000001</v>
          </cell>
          <cell r="NQ170">
            <v>0.34</v>
          </cell>
          <cell r="NR170">
            <v>0.86</v>
          </cell>
          <cell r="NS170">
            <v>1.29</v>
          </cell>
          <cell r="NT170">
            <v>1.03</v>
          </cell>
          <cell r="NU170">
            <v>1.17</v>
          </cell>
          <cell r="NV170">
            <v>0.75</v>
          </cell>
          <cell r="NW170">
            <v>0.41</v>
          </cell>
          <cell r="NX170">
            <v>0.62</v>
          </cell>
          <cell r="NY170">
            <v>1.01</v>
          </cell>
          <cell r="NZ170">
            <v>1.57</v>
          </cell>
          <cell r="OA170">
            <v>0.6</v>
          </cell>
        </row>
        <row r="171">
          <cell r="A171">
            <v>6301017</v>
          </cell>
          <cell r="F171" t="str">
            <v xml:space="preserve">Papel higiênico </v>
          </cell>
          <cell r="H171">
            <v>-0.43</v>
          </cell>
          <cell r="I171">
            <v>-0.75</v>
          </cell>
          <cell r="J171">
            <v>-0.61</v>
          </cell>
          <cell r="K171">
            <v>-0.76</v>
          </cell>
          <cell r="L171">
            <v>-0.77</v>
          </cell>
          <cell r="M171">
            <v>-0.65</v>
          </cell>
          <cell r="N171">
            <v>-1.53</v>
          </cell>
          <cell r="O171">
            <v>-1.0900000000000001</v>
          </cell>
          <cell r="P171">
            <v>0.59</v>
          </cell>
          <cell r="Q171">
            <v>0.37</v>
          </cell>
          <cell r="R171">
            <v>-2.02</v>
          </cell>
          <cell r="S171">
            <v>-2.0299999999999998</v>
          </cell>
          <cell r="T171">
            <v>-1.33</v>
          </cell>
          <cell r="U171">
            <v>-0.76</v>
          </cell>
          <cell r="V171">
            <v>-0.17</v>
          </cell>
          <cell r="W171">
            <v>-1.1399999999999999</v>
          </cell>
          <cell r="X171">
            <v>-7.0000000000000007E-2</v>
          </cell>
          <cell r="Y171">
            <v>0.98</v>
          </cell>
          <cell r="Z171">
            <v>-0.64</v>
          </cell>
          <cell r="AA171">
            <v>-0.78</v>
          </cell>
          <cell r="AB171">
            <v>-0.53</v>
          </cell>
          <cell r="AC171">
            <v>-1.46</v>
          </cell>
          <cell r="AD171">
            <v>-0.7</v>
          </cell>
          <cell r="AE171">
            <v>-0.52</v>
          </cell>
          <cell r="AF171">
            <v>-0.06</v>
          </cell>
          <cell r="AG171">
            <v>1.1399999999999999</v>
          </cell>
          <cell r="AH171">
            <v>1.22</v>
          </cell>
          <cell r="AI171">
            <v>-0.38</v>
          </cell>
          <cell r="AJ171">
            <v>-0.76</v>
          </cell>
          <cell r="AK171">
            <v>-0.38</v>
          </cell>
          <cell r="AL171">
            <v>0.6</v>
          </cell>
          <cell r="AM171">
            <v>2.15</v>
          </cell>
          <cell r="AN171">
            <v>1.93</v>
          </cell>
          <cell r="AO171">
            <v>-0.65</v>
          </cell>
          <cell r="AP171">
            <v>-1.79</v>
          </cell>
          <cell r="AQ171">
            <v>-0.62</v>
          </cell>
          <cell r="AR171">
            <v>0.15</v>
          </cell>
          <cell r="AS171">
            <v>0.6</v>
          </cell>
          <cell r="AT171">
            <v>-0.67</v>
          </cell>
          <cell r="AU171">
            <v>-1.23</v>
          </cell>
          <cell r="AV171">
            <v>-0.02</v>
          </cell>
          <cell r="AW171">
            <v>0.42</v>
          </cell>
          <cell r="AX171">
            <v>0.1</v>
          </cell>
          <cell r="AY171">
            <v>-0.08</v>
          </cell>
          <cell r="AZ171">
            <v>-0.13</v>
          </cell>
          <cell r="BA171">
            <v>-0.32</v>
          </cell>
          <cell r="BB171">
            <v>-0.33</v>
          </cell>
          <cell r="BC171">
            <v>0.42</v>
          </cell>
          <cell r="BD171">
            <v>1.38</v>
          </cell>
          <cell r="BE171">
            <v>0.44</v>
          </cell>
          <cell r="BF171">
            <v>-0.1</v>
          </cell>
          <cell r="BG171">
            <v>0.5</v>
          </cell>
          <cell r="BH171">
            <v>0.93</v>
          </cell>
          <cell r="BI171">
            <v>-0.15</v>
          </cell>
          <cell r="BJ171">
            <v>-0.15</v>
          </cell>
          <cell r="BK171">
            <v>1.18</v>
          </cell>
          <cell r="BL171">
            <v>0.79</v>
          </cell>
          <cell r="BM171">
            <v>0.41</v>
          </cell>
          <cell r="BN171">
            <v>1.56</v>
          </cell>
          <cell r="BO171">
            <v>0.84</v>
          </cell>
          <cell r="BP171">
            <v>-0.18</v>
          </cell>
          <cell r="BQ171">
            <v>0.73</v>
          </cell>
          <cell r="BR171">
            <v>-0.02</v>
          </cell>
          <cell r="BS171">
            <v>-0.53</v>
          </cell>
          <cell r="BT171">
            <v>-0.82</v>
          </cell>
          <cell r="BU171">
            <v>-0.78</v>
          </cell>
          <cell r="BV171">
            <v>-0.06</v>
          </cell>
          <cell r="BW171">
            <v>0.02</v>
          </cell>
          <cell r="BX171">
            <v>-0.39</v>
          </cell>
          <cell r="BY171">
            <v>-1.06</v>
          </cell>
          <cell r="BZ171">
            <v>0.04</v>
          </cell>
          <cell r="CA171">
            <v>1.25</v>
          </cell>
          <cell r="CB171">
            <v>1.57</v>
          </cell>
          <cell r="CC171">
            <v>1.33</v>
          </cell>
          <cell r="CD171">
            <v>1.59</v>
          </cell>
          <cell r="CE171">
            <v>0.45</v>
          </cell>
          <cell r="CF171">
            <v>0.41</v>
          </cell>
          <cell r="CG171">
            <v>0.76</v>
          </cell>
          <cell r="CH171">
            <v>1.1599999999999999</v>
          </cell>
          <cell r="CI171">
            <v>1.49</v>
          </cell>
          <cell r="CJ171">
            <v>0.75</v>
          </cell>
          <cell r="CK171">
            <v>0.95</v>
          </cell>
          <cell r="CL171">
            <v>0.45</v>
          </cell>
          <cell r="CM171">
            <v>0.84</v>
          </cell>
          <cell r="CN171">
            <v>1.34</v>
          </cell>
          <cell r="CO171">
            <v>1.72</v>
          </cell>
          <cell r="CP171">
            <v>0.91</v>
          </cell>
          <cell r="CQ171">
            <v>0.16</v>
          </cell>
          <cell r="CR171">
            <v>-0.06</v>
          </cell>
          <cell r="CS171">
            <v>0.17</v>
          </cell>
          <cell r="CT171">
            <v>-0.02</v>
          </cell>
          <cell r="CU171">
            <v>-0.32</v>
          </cell>
          <cell r="CV171">
            <v>0.04</v>
          </cell>
          <cell r="CW171">
            <v>-0.4</v>
          </cell>
          <cell r="CX171">
            <v>7.0000000000000007E-2</v>
          </cell>
          <cell r="CY171">
            <v>0.53</v>
          </cell>
          <cell r="CZ171">
            <v>0.87</v>
          </cell>
          <cell r="DA171">
            <v>1.05</v>
          </cell>
          <cell r="DB171">
            <v>0.66</v>
          </cell>
          <cell r="DC171">
            <v>0.88</v>
          </cell>
          <cell r="DD171">
            <v>1.05</v>
          </cell>
          <cell r="DE171">
            <v>0.81</v>
          </cell>
          <cell r="DF171">
            <v>0.67</v>
          </cell>
          <cell r="DG171">
            <v>0.76</v>
          </cell>
          <cell r="DH171">
            <v>0.3</v>
          </cell>
          <cell r="DI171">
            <v>-0.45</v>
          </cell>
          <cell r="DJ171">
            <v>-0.93</v>
          </cell>
          <cell r="DK171">
            <v>-0.23</v>
          </cell>
          <cell r="DL171">
            <v>0.32</v>
          </cell>
          <cell r="DM171">
            <v>-0.48</v>
          </cell>
          <cell r="DN171">
            <v>-0.88</v>
          </cell>
          <cell r="DO171">
            <v>-0.25</v>
          </cell>
          <cell r="DP171">
            <v>0.46</v>
          </cell>
          <cell r="DQ171">
            <v>0.04</v>
          </cell>
          <cell r="DR171">
            <v>-0.13</v>
          </cell>
          <cell r="DS171">
            <v>0.23</v>
          </cell>
          <cell r="DT171">
            <v>-0.5</v>
          </cell>
          <cell r="DU171">
            <v>-0.54</v>
          </cell>
          <cell r="DV171">
            <v>-0.39</v>
          </cell>
          <cell r="DW171">
            <v>7.0000000000000007E-2</v>
          </cell>
          <cell r="DX171">
            <v>0.42</v>
          </cell>
          <cell r="DY171">
            <v>-0.22</v>
          </cell>
          <cell r="DZ171">
            <v>0.25</v>
          </cell>
          <cell r="EA171">
            <v>0.17</v>
          </cell>
          <cell r="EB171">
            <v>-1.1399999999999999</v>
          </cell>
          <cell r="EC171">
            <v>-1.1200000000000001</v>
          </cell>
          <cell r="ED171">
            <v>0.66</v>
          </cell>
          <cell r="EE171">
            <v>0.74</v>
          </cell>
          <cell r="EF171">
            <v>0.33</v>
          </cell>
          <cell r="EG171">
            <v>1.26</v>
          </cell>
          <cell r="EH171">
            <v>2.0099999999999998</v>
          </cell>
          <cell r="EI171">
            <v>1.1399999999999999</v>
          </cell>
          <cell r="EJ171">
            <v>0.46</v>
          </cell>
          <cell r="EK171">
            <v>0.59</v>
          </cell>
          <cell r="EL171">
            <v>0.88</v>
          </cell>
          <cell r="EM171">
            <v>1.1499999999999999</v>
          </cell>
          <cell r="EN171">
            <v>2.0099999999999998</v>
          </cell>
          <cell r="EO171">
            <v>1.2</v>
          </cell>
          <cell r="EP171">
            <v>0.41</v>
          </cell>
          <cell r="EQ171">
            <v>0.88</v>
          </cell>
          <cell r="ER171">
            <v>0.31</v>
          </cell>
          <cell r="ES171">
            <v>0.23</v>
          </cell>
          <cell r="ET171">
            <v>1.29</v>
          </cell>
          <cell r="EU171">
            <v>0.68</v>
          </cell>
          <cell r="EV171">
            <v>1.8</v>
          </cell>
          <cell r="EW171">
            <v>0.93</v>
          </cell>
          <cell r="EX171">
            <v>-0.86</v>
          </cell>
          <cell r="EY171">
            <v>-0.81</v>
          </cell>
          <cell r="EZ171">
            <v>0.78</v>
          </cell>
          <cell r="FA171">
            <v>-0.1</v>
          </cell>
          <cell r="FB171">
            <v>0.16</v>
          </cell>
          <cell r="FC171">
            <v>1.77</v>
          </cell>
          <cell r="FD171">
            <v>0.73</v>
          </cell>
          <cell r="FE171">
            <v>0.59</v>
          </cell>
          <cell r="FF171">
            <v>1.27</v>
          </cell>
          <cell r="FG171">
            <v>0.12</v>
          </cell>
          <cell r="FH171">
            <v>0.39</v>
          </cell>
          <cell r="FI171">
            <v>1.38</v>
          </cell>
          <cell r="FJ171">
            <v>1.1000000000000001</v>
          </cell>
          <cell r="FK171">
            <v>0.04</v>
          </cell>
          <cell r="FL171">
            <v>0.11</v>
          </cell>
          <cell r="FM171">
            <v>1.1000000000000001</v>
          </cell>
          <cell r="FN171">
            <v>1.43</v>
          </cell>
          <cell r="FO171">
            <v>0.24</v>
          </cell>
          <cell r="FP171">
            <v>-0.26</v>
          </cell>
          <cell r="FQ171">
            <v>0.89</v>
          </cell>
          <cell r="FR171">
            <v>0.89</v>
          </cell>
          <cell r="FS171">
            <v>0.56999999999999995</v>
          </cell>
          <cell r="FT171">
            <v>0.55000000000000004</v>
          </cell>
          <cell r="FU171">
            <v>0.51</v>
          </cell>
          <cell r="FV171">
            <v>0</v>
          </cell>
          <cell r="FW171">
            <v>0.67</v>
          </cell>
          <cell r="FX171">
            <v>1.73</v>
          </cell>
          <cell r="FY171">
            <v>0.66</v>
          </cell>
          <cell r="FZ171">
            <v>0.79</v>
          </cell>
          <cell r="GA171">
            <v>1.86</v>
          </cell>
          <cell r="GB171">
            <v>1.24</v>
          </cell>
          <cell r="GC171">
            <v>0.65</v>
          </cell>
          <cell r="GD171">
            <v>0.19</v>
          </cell>
          <cell r="GE171">
            <v>0.89</v>
          </cell>
          <cell r="GF171">
            <v>1.27</v>
          </cell>
          <cell r="GG171">
            <v>0.88</v>
          </cell>
          <cell r="GH171">
            <v>0.26</v>
          </cell>
          <cell r="GI171">
            <v>0.33</v>
          </cell>
          <cell r="GJ171">
            <v>0.32</v>
          </cell>
          <cell r="GK171">
            <v>0.23</v>
          </cell>
          <cell r="GL171">
            <v>0.13</v>
          </cell>
          <cell r="GM171">
            <v>0.19</v>
          </cell>
          <cell r="GN171">
            <v>0.98</v>
          </cell>
          <cell r="GO171">
            <v>0.93</v>
          </cell>
          <cell r="GP171">
            <v>-0.08</v>
          </cell>
          <cell r="GQ171">
            <v>0.75</v>
          </cell>
          <cell r="GR171">
            <v>1.24</v>
          </cell>
          <cell r="GS171">
            <v>0.13</v>
          </cell>
          <cell r="GT171">
            <v>0.69</v>
          </cell>
          <cell r="GU171">
            <v>0.89</v>
          </cell>
          <cell r="GV171">
            <v>1.43</v>
          </cell>
          <cell r="GW171">
            <v>1.92</v>
          </cell>
          <cell r="GX171">
            <v>0.56000000000000005</v>
          </cell>
          <cell r="GY171">
            <v>-0.82</v>
          </cell>
          <cell r="GZ171">
            <v>-2.0099999999999998</v>
          </cell>
          <cell r="HA171">
            <v>-1.1100000000000001</v>
          </cell>
          <cell r="HB171">
            <v>0.43</v>
          </cell>
          <cell r="HC171">
            <v>-0.28000000000000003</v>
          </cell>
          <cell r="HD171">
            <v>-0.95</v>
          </cell>
          <cell r="HE171">
            <v>-0.44</v>
          </cell>
          <cell r="HF171">
            <v>0.72</v>
          </cell>
          <cell r="HG171">
            <v>0.54</v>
          </cell>
          <cell r="HH171">
            <v>-1.18</v>
          </cell>
          <cell r="HI171">
            <v>-1.06</v>
          </cell>
          <cell r="HJ171">
            <v>0.78</v>
          </cell>
          <cell r="HK171">
            <v>0.54</v>
          </cell>
          <cell r="HL171">
            <v>-0.1</v>
          </cell>
          <cell r="HM171">
            <v>1.4</v>
          </cell>
          <cell r="HN171">
            <v>1.6</v>
          </cell>
          <cell r="HO171">
            <v>1.49</v>
          </cell>
          <cell r="HP171">
            <v>1.24</v>
          </cell>
          <cell r="HQ171">
            <v>0.42</v>
          </cell>
          <cell r="HR171">
            <v>1.1200000000000001</v>
          </cell>
          <cell r="HS171">
            <v>1.67</v>
          </cell>
          <cell r="HT171">
            <v>0.05</v>
          </cell>
          <cell r="HU171">
            <v>-0.18</v>
          </cell>
          <cell r="HV171">
            <v>1.0900000000000001</v>
          </cell>
          <cell r="HW171">
            <v>1.31</v>
          </cell>
          <cell r="HX171">
            <v>2.44</v>
          </cell>
          <cell r="HY171">
            <v>2.09</v>
          </cell>
          <cell r="HZ171">
            <v>1.86</v>
          </cell>
          <cell r="IA171">
            <v>0.92</v>
          </cell>
          <cell r="IB171">
            <v>0.81</v>
          </cell>
          <cell r="IC171">
            <v>-0.52</v>
          </cell>
          <cell r="ID171">
            <v>-0.21</v>
          </cell>
          <cell r="IE171">
            <v>-0.76</v>
          </cell>
          <cell r="IF171">
            <v>-0.75</v>
          </cell>
          <cell r="IG171">
            <v>-0.04</v>
          </cell>
          <cell r="IH171">
            <v>0.48</v>
          </cell>
          <cell r="II171">
            <v>1.1299999999999999</v>
          </cell>
          <cell r="IJ171">
            <v>0.1</v>
          </cell>
          <cell r="IK171">
            <v>-0.21</v>
          </cell>
          <cell r="IL171">
            <v>1.39</v>
          </cell>
          <cell r="IM171">
            <v>0.28999999999999998</v>
          </cell>
          <cell r="IN171">
            <v>-0.71</v>
          </cell>
          <cell r="IO171">
            <v>1.06</v>
          </cell>
          <cell r="IP171">
            <v>1.21</v>
          </cell>
          <cell r="IQ171">
            <v>1.1599999999999999</v>
          </cell>
          <cell r="IR171">
            <v>0.97</v>
          </cell>
          <cell r="IS171">
            <v>0.39</v>
          </cell>
          <cell r="IT171">
            <v>0.11</v>
          </cell>
          <cell r="IU171">
            <v>0.6</v>
          </cell>
          <cell r="IV171">
            <v>1.1000000000000001</v>
          </cell>
          <cell r="IW171">
            <v>2.39</v>
          </cell>
          <cell r="IX171">
            <v>2.04</v>
          </cell>
          <cell r="IY171">
            <v>0.66</v>
          </cell>
          <cell r="IZ171">
            <v>0.8</v>
          </cell>
          <cell r="JA171">
            <v>1.1399999999999999</v>
          </cell>
          <cell r="JB171">
            <v>0.49</v>
          </cell>
          <cell r="JC171">
            <v>0.21</v>
          </cell>
          <cell r="JD171">
            <v>0.47</v>
          </cell>
          <cell r="JE171">
            <v>0.43</v>
          </cell>
          <cell r="JF171">
            <v>1.32</v>
          </cell>
          <cell r="JG171">
            <v>1.05</v>
          </cell>
          <cell r="JH171">
            <v>0.9</v>
          </cell>
          <cell r="JI171">
            <v>0.98</v>
          </cell>
          <cell r="JJ171">
            <v>1.05</v>
          </cell>
          <cell r="JK171">
            <v>1.19</v>
          </cell>
          <cell r="JL171">
            <v>1.55</v>
          </cell>
          <cell r="JM171">
            <v>2.2200000000000002</v>
          </cell>
          <cell r="JN171">
            <v>2.74</v>
          </cell>
          <cell r="JO171">
            <v>1.25</v>
          </cell>
          <cell r="JP171">
            <v>0.96</v>
          </cell>
          <cell r="JQ171">
            <v>2.23</v>
          </cell>
          <cell r="JR171">
            <v>1.79</v>
          </cell>
          <cell r="JS171">
            <v>2.09</v>
          </cell>
          <cell r="JT171">
            <v>1.63</v>
          </cell>
          <cell r="JU171">
            <v>0.56000000000000005</v>
          </cell>
          <cell r="JV171">
            <v>0.37</v>
          </cell>
          <cell r="JW171">
            <v>-0.06</v>
          </cell>
          <cell r="JX171">
            <v>-1.02</v>
          </cell>
          <cell r="JY171">
            <v>-0.54</v>
          </cell>
          <cell r="JZ171">
            <v>-0.13</v>
          </cell>
          <cell r="KA171">
            <v>0.35</v>
          </cell>
          <cell r="KB171">
            <v>0.46</v>
          </cell>
          <cell r="KC171">
            <v>0.35</v>
          </cell>
          <cell r="KD171">
            <v>0.38</v>
          </cell>
          <cell r="KE171">
            <v>0.42</v>
          </cell>
          <cell r="KF171">
            <v>0.51</v>
          </cell>
          <cell r="KG171">
            <v>0.12</v>
          </cell>
          <cell r="KH171">
            <v>-0.81</v>
          </cell>
          <cell r="KI171">
            <v>-1.34</v>
          </cell>
          <cell r="KJ171">
            <v>-0.33</v>
          </cell>
          <cell r="KK171">
            <v>0.5</v>
          </cell>
          <cell r="KL171">
            <v>0.27</v>
          </cell>
          <cell r="KM171">
            <v>0.21</v>
          </cell>
          <cell r="KN171">
            <v>0.57999999999999996</v>
          </cell>
          <cell r="KO171">
            <v>-0.56000000000000005</v>
          </cell>
          <cell r="KP171">
            <v>-1.27</v>
          </cell>
          <cell r="KQ171">
            <v>-0.87</v>
          </cell>
          <cell r="KR171">
            <v>-0.15</v>
          </cell>
          <cell r="KS171">
            <v>-0.51</v>
          </cell>
          <cell r="KT171">
            <v>-0.32</v>
          </cell>
          <cell r="KU171">
            <v>-0.46</v>
          </cell>
          <cell r="KV171">
            <v>-1.04</v>
          </cell>
          <cell r="KW171">
            <v>-0.68</v>
          </cell>
          <cell r="KX171">
            <v>-0.59</v>
          </cell>
          <cell r="KY171">
            <v>-0.44</v>
          </cell>
          <cell r="KZ171">
            <v>0.49</v>
          </cell>
          <cell r="LA171">
            <v>0.52</v>
          </cell>
          <cell r="LB171">
            <v>0.03</v>
          </cell>
          <cell r="LC171">
            <v>0.7</v>
          </cell>
          <cell r="LD171">
            <v>0.93</v>
          </cell>
          <cell r="LE171">
            <v>-0.2</v>
          </cell>
          <cell r="LF171">
            <v>0.12</v>
          </cell>
          <cell r="LG171">
            <v>0.63</v>
          </cell>
          <cell r="LH171">
            <v>0.48</v>
          </cell>
          <cell r="LI171">
            <v>0.95</v>
          </cell>
          <cell r="LJ171">
            <v>0.4</v>
          </cell>
          <cell r="LK171">
            <v>0.8</v>
          </cell>
          <cell r="LL171">
            <v>0.94</v>
          </cell>
          <cell r="LM171">
            <v>-0.51</v>
          </cell>
          <cell r="LN171">
            <v>-0.43</v>
          </cell>
          <cell r="LO171">
            <v>0.28999999999999998</v>
          </cell>
          <cell r="LP171">
            <v>0.1</v>
          </cell>
          <cell r="LQ171">
            <v>-7.0000000000000007E-2</v>
          </cell>
          <cell r="LR171">
            <v>0.4</v>
          </cell>
          <cell r="LS171">
            <v>0.92</v>
          </cell>
          <cell r="LT171">
            <v>1.21</v>
          </cell>
          <cell r="LU171">
            <v>0.28000000000000003</v>
          </cell>
          <cell r="LV171">
            <v>0.48</v>
          </cell>
          <cell r="LW171">
            <v>0.8</v>
          </cell>
          <cell r="LX171">
            <v>1.17</v>
          </cell>
          <cell r="LY171">
            <v>0.92</v>
          </cell>
          <cell r="LZ171">
            <v>-0.03</v>
          </cell>
          <cell r="MA171">
            <v>-0.03</v>
          </cell>
          <cell r="MB171">
            <v>0.56000000000000005</v>
          </cell>
          <cell r="MC171">
            <v>0.1</v>
          </cell>
          <cell r="MD171">
            <v>-0.01</v>
          </cell>
          <cell r="ME171">
            <v>0.49</v>
          </cell>
          <cell r="MF171">
            <v>0.96</v>
          </cell>
          <cell r="MG171">
            <v>0.09</v>
          </cell>
          <cell r="MH171">
            <v>-0.35</v>
          </cell>
          <cell r="MI171">
            <v>0.53</v>
          </cell>
          <cell r="MJ171">
            <v>0.78</v>
          </cell>
          <cell r="MK171">
            <v>-0.22</v>
          </cell>
          <cell r="ML171">
            <v>-0.11</v>
          </cell>
          <cell r="MM171">
            <v>1.06</v>
          </cell>
          <cell r="MN171">
            <v>1.05</v>
          </cell>
          <cell r="MO171">
            <v>0.24</v>
          </cell>
          <cell r="MP171">
            <v>-0.25</v>
          </cell>
          <cell r="MQ171">
            <v>0.23</v>
          </cell>
          <cell r="MR171">
            <v>-0.08</v>
          </cell>
          <cell r="MS171">
            <v>0.01</v>
          </cell>
          <cell r="MT171">
            <v>0.08</v>
          </cell>
          <cell r="MU171">
            <v>0.02</v>
          </cell>
          <cell r="MV171">
            <v>-0.06</v>
          </cell>
          <cell r="MW171">
            <v>0.28000000000000003</v>
          </cell>
          <cell r="MX171">
            <v>-0.38</v>
          </cell>
          <cell r="MY171">
            <v>-0.35</v>
          </cell>
          <cell r="MZ171">
            <v>0.92</v>
          </cell>
          <cell r="NA171">
            <v>0.79</v>
          </cell>
          <cell r="NB171">
            <v>-0.27</v>
          </cell>
          <cell r="NC171">
            <v>-0.27</v>
          </cell>
          <cell r="ND171">
            <v>-0.04</v>
          </cell>
          <cell r="NE171">
            <v>-0.28000000000000003</v>
          </cell>
          <cell r="NF171">
            <v>-0.41</v>
          </cell>
          <cell r="NG171">
            <v>-0.45</v>
          </cell>
          <cell r="NH171">
            <v>0.24</v>
          </cell>
          <cell r="NI171">
            <v>0.57999999999999996</v>
          </cell>
          <cell r="NJ171">
            <v>3.06</v>
          </cell>
          <cell r="NK171">
            <v>1.54</v>
          </cell>
          <cell r="NL171">
            <v>-1.25</v>
          </cell>
          <cell r="NM171">
            <v>-0.54</v>
          </cell>
          <cell r="NN171">
            <v>-0.03</v>
          </cell>
          <cell r="NO171">
            <v>-0.43</v>
          </cell>
          <cell r="NP171">
            <v>-1.34</v>
          </cell>
          <cell r="NQ171">
            <v>-1.32</v>
          </cell>
          <cell r="NR171">
            <v>0.75</v>
          </cell>
          <cell r="NS171">
            <v>1.8</v>
          </cell>
          <cell r="NT171">
            <v>0.34</v>
          </cell>
          <cell r="NU171">
            <v>1.35</v>
          </cell>
          <cell r="NV171">
            <v>-0.3</v>
          </cell>
          <cell r="NW171">
            <v>-0.5</v>
          </cell>
          <cell r="NX171">
            <v>0.16</v>
          </cell>
          <cell r="NY171">
            <v>1.51</v>
          </cell>
          <cell r="NZ171">
            <v>2.2200000000000002</v>
          </cell>
          <cell r="OA171">
            <v>0.6</v>
          </cell>
        </row>
        <row r="172">
          <cell r="A172">
            <v>6301020</v>
          </cell>
          <cell r="F172" t="str">
            <v xml:space="preserve">Artigos de maquiagem </v>
          </cell>
          <cell r="H172">
            <v>0.56999999999999995</v>
          </cell>
          <cell r="I172">
            <v>0.78</v>
          </cell>
          <cell r="J172">
            <v>1.76</v>
          </cell>
          <cell r="K172">
            <v>1.37</v>
          </cell>
          <cell r="L172">
            <v>0.66</v>
          </cell>
          <cell r="M172">
            <v>0.16</v>
          </cell>
          <cell r="N172">
            <v>0.42</v>
          </cell>
          <cell r="O172">
            <v>0.03</v>
          </cell>
          <cell r="P172">
            <v>0.17</v>
          </cell>
          <cell r="Q172">
            <v>0.59</v>
          </cell>
          <cell r="R172">
            <v>0.19</v>
          </cell>
          <cell r="S172">
            <v>0.63</v>
          </cell>
          <cell r="T172">
            <v>0.57999999999999996</v>
          </cell>
          <cell r="U172">
            <v>-0.19</v>
          </cell>
          <cell r="V172">
            <v>-0.19</v>
          </cell>
          <cell r="W172">
            <v>0.08</v>
          </cell>
          <cell r="X172">
            <v>0.68</v>
          </cell>
          <cell r="Y172">
            <v>1.58</v>
          </cell>
          <cell r="Z172">
            <v>0.38</v>
          </cell>
          <cell r="AA172">
            <v>0.17</v>
          </cell>
          <cell r="AB172">
            <v>0.85</v>
          </cell>
          <cell r="AC172">
            <v>0.48</v>
          </cell>
          <cell r="AD172">
            <v>-0.04</v>
          </cell>
          <cell r="AE172">
            <v>0.48</v>
          </cell>
          <cell r="AF172">
            <v>-0.03</v>
          </cell>
          <cell r="AG172">
            <v>0.53</v>
          </cell>
          <cell r="AH172">
            <v>-0.13</v>
          </cell>
          <cell r="AI172">
            <v>1.51</v>
          </cell>
          <cell r="AJ172">
            <v>3.96</v>
          </cell>
          <cell r="AK172">
            <v>3.1</v>
          </cell>
          <cell r="AL172">
            <v>0.87</v>
          </cell>
          <cell r="AM172">
            <v>0.79</v>
          </cell>
          <cell r="AN172">
            <v>0.49</v>
          </cell>
          <cell r="AO172">
            <v>-0.1</v>
          </cell>
          <cell r="AP172">
            <v>0.56999999999999995</v>
          </cell>
          <cell r="AQ172">
            <v>0.23</v>
          </cell>
          <cell r="AR172">
            <v>-0.12</v>
          </cell>
          <cell r="AS172">
            <v>0.17</v>
          </cell>
          <cell r="AT172">
            <v>0.46</v>
          </cell>
          <cell r="AU172">
            <v>0.57999999999999996</v>
          </cell>
          <cell r="AV172">
            <v>0.45</v>
          </cell>
          <cell r="AW172">
            <v>-0.28999999999999998</v>
          </cell>
          <cell r="AX172">
            <v>-0.03</v>
          </cell>
          <cell r="AY172">
            <v>-0.09</v>
          </cell>
          <cell r="AZ172">
            <v>-0.33</v>
          </cell>
          <cell r="BA172">
            <v>-0.05</v>
          </cell>
          <cell r="BB172">
            <v>-0.05</v>
          </cell>
          <cell r="BC172">
            <v>0.05</v>
          </cell>
          <cell r="BD172">
            <v>0.35</v>
          </cell>
          <cell r="BE172">
            <v>0.54</v>
          </cell>
          <cell r="BF172">
            <v>0.27</v>
          </cell>
          <cell r="BG172">
            <v>0.15</v>
          </cell>
          <cell r="BH172">
            <v>0.39</v>
          </cell>
          <cell r="BI172">
            <v>0.48</v>
          </cell>
          <cell r="BJ172">
            <v>-0.02</v>
          </cell>
          <cell r="BK172">
            <v>-0.17</v>
          </cell>
          <cell r="BL172">
            <v>0.16</v>
          </cell>
          <cell r="BM172">
            <v>0.02</v>
          </cell>
          <cell r="BN172">
            <v>0.04</v>
          </cell>
          <cell r="BO172">
            <v>0.15</v>
          </cell>
          <cell r="BP172">
            <v>1.45</v>
          </cell>
          <cell r="BQ172">
            <v>2.52</v>
          </cell>
          <cell r="BR172">
            <v>1.34</v>
          </cell>
          <cell r="BS172">
            <v>0.6</v>
          </cell>
          <cell r="BT172">
            <v>0.23</v>
          </cell>
          <cell r="BU172">
            <v>-0.28000000000000003</v>
          </cell>
          <cell r="BV172">
            <v>-0.09</v>
          </cell>
          <cell r="BW172">
            <v>0.41</v>
          </cell>
          <cell r="BX172">
            <v>0.14000000000000001</v>
          </cell>
          <cell r="BY172">
            <v>-0.02</v>
          </cell>
          <cell r="BZ172">
            <v>-0.85</v>
          </cell>
          <cell r="CA172">
            <v>-0.48</v>
          </cell>
          <cell r="CB172">
            <v>1.04</v>
          </cell>
          <cell r="CC172">
            <v>0.64</v>
          </cell>
          <cell r="CD172">
            <v>1.37</v>
          </cell>
          <cell r="CE172">
            <v>3.1</v>
          </cell>
          <cell r="CF172">
            <v>0.86</v>
          </cell>
          <cell r="CG172">
            <v>-0.7</v>
          </cell>
          <cell r="CH172">
            <v>1.1200000000000001</v>
          </cell>
          <cell r="CI172">
            <v>1.34</v>
          </cell>
          <cell r="CJ172">
            <v>1.22</v>
          </cell>
          <cell r="CK172">
            <v>0.72</v>
          </cell>
          <cell r="CL172">
            <v>1.19</v>
          </cell>
          <cell r="CM172">
            <v>0.92</v>
          </cell>
          <cell r="CN172">
            <v>0.99</v>
          </cell>
          <cell r="CO172">
            <v>0.35</v>
          </cell>
          <cell r="CP172">
            <v>-0.95</v>
          </cell>
          <cell r="CQ172">
            <v>0.69</v>
          </cell>
          <cell r="CR172">
            <v>1.25</v>
          </cell>
          <cell r="CS172">
            <v>0.81</v>
          </cell>
          <cell r="CT172">
            <v>1.1000000000000001</v>
          </cell>
          <cell r="CU172">
            <v>0.36</v>
          </cell>
          <cell r="CV172">
            <v>0.54</v>
          </cell>
          <cell r="CW172">
            <v>0.04</v>
          </cell>
          <cell r="CX172">
            <v>0.28999999999999998</v>
          </cell>
          <cell r="CY172">
            <v>0.61</v>
          </cell>
          <cell r="CZ172">
            <v>0.28000000000000003</v>
          </cell>
          <cell r="DA172">
            <v>-0.01</v>
          </cell>
          <cell r="DB172">
            <v>-0.05</v>
          </cell>
          <cell r="DC172">
            <v>-0.18</v>
          </cell>
          <cell r="DD172">
            <v>0</v>
          </cell>
          <cell r="DE172">
            <v>-0.03</v>
          </cell>
          <cell r="DF172">
            <v>0.37</v>
          </cell>
          <cell r="DG172">
            <v>0.14000000000000001</v>
          </cell>
          <cell r="DH172">
            <v>0.18</v>
          </cell>
          <cell r="DI172">
            <v>0.3</v>
          </cell>
          <cell r="DJ172">
            <v>0.26</v>
          </cell>
          <cell r="DK172">
            <v>0.19</v>
          </cell>
          <cell r="DL172">
            <v>0.25</v>
          </cell>
          <cell r="DM172">
            <v>0.32</v>
          </cell>
          <cell r="DN172">
            <v>0.08</v>
          </cell>
          <cell r="DO172">
            <v>-0.26</v>
          </cell>
          <cell r="DP172">
            <v>0.05</v>
          </cell>
          <cell r="DQ172">
            <v>0.45</v>
          </cell>
          <cell r="DR172">
            <v>0.35</v>
          </cell>
          <cell r="DS172">
            <v>-0.27</v>
          </cell>
          <cell r="DT172">
            <v>-0.01</v>
          </cell>
          <cell r="DU172">
            <v>0.44</v>
          </cell>
          <cell r="DV172">
            <v>-0.19</v>
          </cell>
          <cell r="DW172">
            <v>-0.4</v>
          </cell>
          <cell r="DX172">
            <v>0.23</v>
          </cell>
          <cell r="DY172">
            <v>0.4</v>
          </cell>
          <cell r="DZ172">
            <v>-0.21</v>
          </cell>
          <cell r="EA172">
            <v>-0.35</v>
          </cell>
          <cell r="EB172">
            <v>0.18</v>
          </cell>
          <cell r="EC172">
            <v>0.26</v>
          </cell>
          <cell r="ED172">
            <v>0.15</v>
          </cell>
          <cell r="EE172">
            <v>-0.15</v>
          </cell>
          <cell r="EF172">
            <v>0.25</v>
          </cell>
          <cell r="EG172">
            <v>0.3</v>
          </cell>
          <cell r="EH172">
            <v>-0.36</v>
          </cell>
          <cell r="EI172">
            <v>-0.12</v>
          </cell>
          <cell r="EJ172">
            <v>0.48</v>
          </cell>
          <cell r="EK172">
            <v>-0.35</v>
          </cell>
          <cell r="EL172">
            <v>-3.72</v>
          </cell>
          <cell r="EM172">
            <v>-0.79</v>
          </cell>
          <cell r="EN172">
            <v>0.1</v>
          </cell>
          <cell r="EO172">
            <v>-0.23</v>
          </cell>
          <cell r="EP172">
            <v>0.84</v>
          </cell>
          <cell r="EQ172">
            <v>1.19</v>
          </cell>
          <cell r="ER172">
            <v>1.1299999999999999</v>
          </cell>
          <cell r="ES172">
            <v>1.21</v>
          </cell>
          <cell r="ET172">
            <v>1.55</v>
          </cell>
          <cell r="EU172">
            <v>0.56000000000000005</v>
          </cell>
          <cell r="EV172">
            <v>0.19</v>
          </cell>
          <cell r="EW172">
            <v>-0.08</v>
          </cell>
          <cell r="EX172">
            <v>0.31</v>
          </cell>
          <cell r="EY172">
            <v>-0.39</v>
          </cell>
          <cell r="EZ172">
            <v>0.27</v>
          </cell>
          <cell r="FA172">
            <v>1.5</v>
          </cell>
          <cell r="FB172">
            <v>0.79</v>
          </cell>
          <cell r="FC172">
            <v>-0.41</v>
          </cell>
          <cell r="FD172">
            <v>-0.69</v>
          </cell>
          <cell r="FE172">
            <v>0</v>
          </cell>
          <cell r="FF172">
            <v>-0.74</v>
          </cell>
          <cell r="FG172">
            <v>-0.08</v>
          </cell>
          <cell r="FH172">
            <v>2.33</v>
          </cell>
          <cell r="FI172">
            <v>2.25</v>
          </cell>
          <cell r="FJ172">
            <v>-0.08</v>
          </cell>
          <cell r="FK172">
            <v>-0.13</v>
          </cell>
          <cell r="FL172">
            <v>0.85</v>
          </cell>
          <cell r="FM172">
            <v>0.17</v>
          </cell>
          <cell r="FN172">
            <v>-0.12</v>
          </cell>
          <cell r="FO172">
            <v>0.71</v>
          </cell>
          <cell r="FP172">
            <v>0.54</v>
          </cell>
          <cell r="FQ172">
            <v>0.16</v>
          </cell>
          <cell r="FR172">
            <v>0.76</v>
          </cell>
          <cell r="FS172">
            <v>-0.42</v>
          </cell>
          <cell r="FT172">
            <v>-0.61</v>
          </cell>
          <cell r="FU172">
            <v>-0.87</v>
          </cell>
          <cell r="FV172">
            <v>-0.06</v>
          </cell>
          <cell r="FW172">
            <v>1.37</v>
          </cell>
          <cell r="FX172">
            <v>1.2</v>
          </cell>
          <cell r="FY172">
            <v>0.9</v>
          </cell>
          <cell r="FZ172">
            <v>0.42</v>
          </cell>
          <cell r="GA172">
            <v>-0.24</v>
          </cell>
          <cell r="GB172">
            <v>-0.82</v>
          </cell>
          <cell r="GC172">
            <v>0.5</v>
          </cell>
          <cell r="GD172">
            <v>1.18</v>
          </cell>
          <cell r="GE172">
            <v>3.03</v>
          </cell>
          <cell r="GF172">
            <v>4.5599999999999996</v>
          </cell>
          <cell r="GG172">
            <v>1.99</v>
          </cell>
          <cell r="GH172">
            <v>0.3</v>
          </cell>
          <cell r="GI172">
            <v>0.62</v>
          </cell>
          <cell r="GJ172">
            <v>0.85</v>
          </cell>
          <cell r="GK172">
            <v>0.42</v>
          </cell>
          <cell r="GL172">
            <v>-0.18</v>
          </cell>
          <cell r="GM172">
            <v>0.36</v>
          </cell>
          <cell r="GN172">
            <v>0.49</v>
          </cell>
          <cell r="GO172">
            <v>0.27</v>
          </cell>
          <cell r="GP172">
            <v>0.57999999999999996</v>
          </cell>
          <cell r="GQ172">
            <v>0.56999999999999995</v>
          </cell>
          <cell r="GR172">
            <v>-0.33</v>
          </cell>
          <cell r="GS172">
            <v>-0.04</v>
          </cell>
          <cell r="GT172">
            <v>2.7</v>
          </cell>
          <cell r="GU172">
            <v>3.29</v>
          </cell>
          <cell r="GV172">
            <v>1.04</v>
          </cell>
          <cell r="GW172">
            <v>0.54</v>
          </cell>
          <cell r="GX172">
            <v>0.13</v>
          </cell>
          <cell r="GY172">
            <v>0.3</v>
          </cell>
          <cell r="GZ172">
            <v>0.15</v>
          </cell>
          <cell r="HA172">
            <v>0.19</v>
          </cell>
          <cell r="HB172">
            <v>0.96</v>
          </cell>
          <cell r="HC172">
            <v>-0.11</v>
          </cell>
          <cell r="HD172">
            <v>-2.62</v>
          </cell>
          <cell r="HE172">
            <v>-3.44</v>
          </cell>
          <cell r="HF172">
            <v>-2.2200000000000002</v>
          </cell>
          <cell r="HG172">
            <v>1.77</v>
          </cell>
          <cell r="HH172">
            <v>6.25</v>
          </cell>
          <cell r="HI172">
            <v>3.32</v>
          </cell>
          <cell r="HJ172">
            <v>0.47</v>
          </cell>
          <cell r="HK172">
            <v>0.28000000000000003</v>
          </cell>
          <cell r="HL172">
            <v>0.09</v>
          </cell>
          <cell r="HM172">
            <v>-0.77</v>
          </cell>
          <cell r="HN172">
            <v>-0.28999999999999998</v>
          </cell>
          <cell r="HO172">
            <v>0.73</v>
          </cell>
          <cell r="HP172">
            <v>-0.3</v>
          </cell>
          <cell r="HQ172">
            <v>-2.13</v>
          </cell>
          <cell r="HR172">
            <v>0.56000000000000005</v>
          </cell>
          <cell r="HS172">
            <v>4.18</v>
          </cell>
          <cell r="HT172">
            <v>2.16</v>
          </cell>
          <cell r="HU172">
            <v>0.41</v>
          </cell>
          <cell r="HV172">
            <v>0.56999999999999995</v>
          </cell>
          <cell r="HW172">
            <v>-0.43</v>
          </cell>
          <cell r="HX172">
            <v>-0.87</v>
          </cell>
          <cell r="HY172">
            <v>0.77</v>
          </cell>
          <cell r="HZ172">
            <v>2.08</v>
          </cell>
          <cell r="IA172">
            <v>-0.18</v>
          </cell>
          <cell r="IB172">
            <v>-4.18</v>
          </cell>
          <cell r="IC172">
            <v>-1.55</v>
          </cell>
          <cell r="ID172">
            <v>5.74</v>
          </cell>
          <cell r="IE172">
            <v>4.3</v>
          </cell>
          <cell r="IF172">
            <v>-0.31</v>
          </cell>
          <cell r="IG172">
            <v>-0.82</v>
          </cell>
          <cell r="IH172">
            <v>-2.34</v>
          </cell>
          <cell r="II172">
            <v>-1.5</v>
          </cell>
          <cell r="IJ172">
            <v>2.72</v>
          </cell>
          <cell r="IK172">
            <v>2.29</v>
          </cell>
          <cell r="IL172">
            <v>0.03</v>
          </cell>
          <cell r="IM172">
            <v>0.12</v>
          </cell>
          <cell r="IN172">
            <v>-2.02</v>
          </cell>
          <cell r="IO172">
            <v>-3.96</v>
          </cell>
          <cell r="IP172">
            <v>-2.0099999999999998</v>
          </cell>
          <cell r="IQ172">
            <v>1.58</v>
          </cell>
          <cell r="IR172">
            <v>4.72</v>
          </cell>
          <cell r="IS172">
            <v>4.2</v>
          </cell>
          <cell r="IT172">
            <v>1.73</v>
          </cell>
          <cell r="IU172">
            <v>-0.98</v>
          </cell>
          <cell r="IV172">
            <v>-1.73</v>
          </cell>
          <cell r="IW172">
            <v>-0.98</v>
          </cell>
          <cell r="IX172">
            <v>1.98</v>
          </cell>
          <cell r="IY172">
            <v>0.62</v>
          </cell>
          <cell r="IZ172">
            <v>-5.96</v>
          </cell>
          <cell r="JA172">
            <v>-1.41</v>
          </cell>
          <cell r="JB172">
            <v>9.07</v>
          </cell>
          <cell r="JC172">
            <v>6.9</v>
          </cell>
          <cell r="JD172">
            <v>1.25</v>
          </cell>
          <cell r="JE172">
            <v>0.52</v>
          </cell>
          <cell r="JF172">
            <v>-0.98</v>
          </cell>
          <cell r="JG172">
            <v>-0.53</v>
          </cell>
          <cell r="JH172">
            <v>1.34</v>
          </cell>
          <cell r="JI172">
            <v>-0.31</v>
          </cell>
          <cell r="JJ172">
            <v>-0.69</v>
          </cell>
          <cell r="JK172">
            <v>1.32</v>
          </cell>
          <cell r="JL172">
            <v>1.21</v>
          </cell>
          <cell r="JM172">
            <v>0.47</v>
          </cell>
          <cell r="JN172">
            <v>-0.38</v>
          </cell>
          <cell r="JO172">
            <v>-0.04</v>
          </cell>
          <cell r="JP172">
            <v>3.47</v>
          </cell>
          <cell r="JQ172">
            <v>4.6500000000000004</v>
          </cell>
          <cell r="JR172">
            <v>2.34</v>
          </cell>
          <cell r="JS172">
            <v>0.23</v>
          </cell>
          <cell r="JT172">
            <v>-0.85</v>
          </cell>
          <cell r="JU172">
            <v>0.18</v>
          </cell>
          <cell r="JV172">
            <v>1.61</v>
          </cell>
          <cell r="JW172">
            <v>2.17</v>
          </cell>
          <cell r="JX172">
            <v>-0.34</v>
          </cell>
          <cell r="JY172">
            <v>-1.5</v>
          </cell>
          <cell r="JZ172">
            <v>0.62</v>
          </cell>
          <cell r="KA172">
            <v>2.4700000000000002</v>
          </cell>
          <cell r="KB172">
            <v>0.59</v>
          </cell>
          <cell r="KC172">
            <v>0.26</v>
          </cell>
          <cell r="KD172">
            <v>0.21</v>
          </cell>
          <cell r="KE172">
            <v>-1.05</v>
          </cell>
          <cell r="KF172">
            <v>-0.22</v>
          </cell>
          <cell r="KG172">
            <v>0.99</v>
          </cell>
          <cell r="KH172">
            <v>2.0499999999999998</v>
          </cell>
          <cell r="KI172">
            <v>1.55</v>
          </cell>
          <cell r="KJ172">
            <v>-3.13</v>
          </cell>
          <cell r="KK172">
            <v>-4.5</v>
          </cell>
          <cell r="KL172">
            <v>4.7699999999999996</v>
          </cell>
          <cell r="KM172">
            <v>9.39</v>
          </cell>
          <cell r="KN172">
            <v>3.29</v>
          </cell>
          <cell r="KO172">
            <v>-0.08</v>
          </cell>
          <cell r="KP172">
            <v>-0.04</v>
          </cell>
          <cell r="KQ172">
            <v>-1.1000000000000001</v>
          </cell>
          <cell r="KR172">
            <v>-2.08</v>
          </cell>
          <cell r="KS172">
            <v>7.0000000000000007E-2</v>
          </cell>
          <cell r="KT172">
            <v>2.65</v>
          </cell>
          <cell r="KU172">
            <v>1.39</v>
          </cell>
          <cell r="KV172">
            <v>-2.59</v>
          </cell>
          <cell r="KW172">
            <v>-4.67</v>
          </cell>
          <cell r="KX172">
            <v>1</v>
          </cell>
          <cell r="KY172">
            <v>4.9000000000000004</v>
          </cell>
          <cell r="KZ172">
            <v>0.78</v>
          </cell>
          <cell r="LA172">
            <v>-1.78</v>
          </cell>
          <cell r="LB172">
            <v>-2.74</v>
          </cell>
          <cell r="LC172">
            <v>-1.35</v>
          </cell>
          <cell r="LD172">
            <v>2.84</v>
          </cell>
          <cell r="LE172">
            <v>2.46</v>
          </cell>
          <cell r="LF172">
            <v>0.2</v>
          </cell>
          <cell r="LG172">
            <v>-0.24</v>
          </cell>
          <cell r="LH172">
            <v>-4.37</v>
          </cell>
          <cell r="LI172">
            <v>-5.88</v>
          </cell>
          <cell r="LJ172">
            <v>3.71</v>
          </cell>
          <cell r="LK172">
            <v>6.9</v>
          </cell>
          <cell r="LL172">
            <v>1.23</v>
          </cell>
          <cell r="LM172">
            <v>-0.84</v>
          </cell>
          <cell r="LN172">
            <v>0.31</v>
          </cell>
          <cell r="LO172">
            <v>1.1100000000000001</v>
          </cell>
          <cell r="LP172">
            <v>-0.15</v>
          </cell>
          <cell r="LQ172">
            <v>-0.36</v>
          </cell>
          <cell r="LR172">
            <v>0.33</v>
          </cell>
          <cell r="LS172">
            <v>-1.38</v>
          </cell>
          <cell r="LT172">
            <v>-3.04</v>
          </cell>
          <cell r="LU172">
            <v>-0.36</v>
          </cell>
          <cell r="LV172">
            <v>2.44</v>
          </cell>
          <cell r="LW172">
            <v>-2.88</v>
          </cell>
          <cell r="LX172">
            <v>-6.24</v>
          </cell>
          <cell r="LY172">
            <v>3.05</v>
          </cell>
          <cell r="LZ172">
            <v>5.87</v>
          </cell>
          <cell r="MA172">
            <v>-6.28</v>
          </cell>
          <cell r="MB172">
            <v>-7.41</v>
          </cell>
          <cell r="MC172">
            <v>-5.07</v>
          </cell>
          <cell r="MD172">
            <v>-6.93</v>
          </cell>
          <cell r="ME172">
            <v>-1.42</v>
          </cell>
          <cell r="MF172">
            <v>4.28</v>
          </cell>
          <cell r="MG172">
            <v>0.74</v>
          </cell>
          <cell r="MH172">
            <v>-2.4500000000000002</v>
          </cell>
          <cell r="MI172">
            <v>0.51</v>
          </cell>
          <cell r="MJ172">
            <v>4.67</v>
          </cell>
          <cell r="MK172">
            <v>0.22</v>
          </cell>
          <cell r="ML172">
            <v>-2.78</v>
          </cell>
          <cell r="MM172">
            <v>-5.15</v>
          </cell>
          <cell r="MN172">
            <v>-6.61</v>
          </cell>
          <cell r="MO172">
            <v>6.22</v>
          </cell>
          <cell r="MP172">
            <v>13.45</v>
          </cell>
          <cell r="MQ172">
            <v>4.57</v>
          </cell>
          <cell r="MR172">
            <v>-4.04</v>
          </cell>
          <cell r="MS172">
            <v>-9.0299999999999994</v>
          </cell>
          <cell r="MT172">
            <v>-3.6</v>
          </cell>
          <cell r="MU172">
            <v>-2.25</v>
          </cell>
          <cell r="MV172">
            <v>0.69</v>
          </cell>
          <cell r="MW172">
            <v>11.49</v>
          </cell>
          <cell r="MX172">
            <v>7.87</v>
          </cell>
          <cell r="MY172">
            <v>1.44</v>
          </cell>
          <cell r="MZ172">
            <v>-3.61</v>
          </cell>
          <cell r="NA172">
            <v>-6.14</v>
          </cell>
          <cell r="NB172">
            <v>-0.18</v>
          </cell>
          <cell r="NC172">
            <v>4.1900000000000004</v>
          </cell>
          <cell r="ND172">
            <v>0.42</v>
          </cell>
          <cell r="NE172">
            <v>-2.72</v>
          </cell>
          <cell r="NF172">
            <v>-2.02</v>
          </cell>
          <cell r="NG172">
            <v>2.4700000000000002</v>
          </cell>
          <cell r="NH172">
            <v>6.84</v>
          </cell>
          <cell r="NI172">
            <v>2.57</v>
          </cell>
          <cell r="NJ172">
            <v>0.03</v>
          </cell>
          <cell r="NK172">
            <v>-2.0099999999999998</v>
          </cell>
          <cell r="NL172">
            <v>-4.3899999999999997</v>
          </cell>
          <cell r="NM172">
            <v>2.61</v>
          </cell>
          <cell r="NN172">
            <v>5.17</v>
          </cell>
          <cell r="NO172">
            <v>1.82</v>
          </cell>
          <cell r="NP172">
            <v>-4.51</v>
          </cell>
          <cell r="NQ172">
            <v>-1.41</v>
          </cell>
          <cell r="NR172">
            <v>2.2799999999999998</v>
          </cell>
          <cell r="NS172">
            <v>-2.27</v>
          </cell>
          <cell r="NT172">
            <v>-3.75</v>
          </cell>
          <cell r="NU172">
            <v>1.86</v>
          </cell>
          <cell r="NV172">
            <v>3.98</v>
          </cell>
          <cell r="NW172">
            <v>0.37</v>
          </cell>
          <cell r="NX172">
            <v>-6.98</v>
          </cell>
          <cell r="NY172">
            <v>-7.44</v>
          </cell>
          <cell r="NZ172">
            <v>-3.79</v>
          </cell>
          <cell r="OA172">
            <v>0.6</v>
          </cell>
        </row>
        <row r="173">
          <cell r="A173" t="str">
            <v>NDRL</v>
          </cell>
          <cell r="D173" t="str">
            <v>+</v>
          </cell>
          <cell r="E173" t="str">
            <v>Revista, Livro e Caderno</v>
          </cell>
          <cell r="H173">
            <v>1.6512499999999999</v>
          </cell>
          <cell r="I173">
            <v>1.9524999999999997</v>
          </cell>
          <cell r="J173">
            <v>2.1098245614035087</v>
          </cell>
          <cell r="K173">
            <v>1.2545614035087722</v>
          </cell>
          <cell r="L173">
            <v>0.5842105263157894</v>
          </cell>
          <cell r="M173">
            <v>0.75070175438596476</v>
          </cell>
          <cell r="N173">
            <v>0.75140350877192974</v>
          </cell>
          <cell r="O173">
            <v>0.26124999999999998</v>
          </cell>
          <cell r="P173">
            <v>7.7719298245614035E-2</v>
          </cell>
          <cell r="Q173">
            <v>0.15618181818181817</v>
          </cell>
          <cell r="R173">
            <v>0.26842105263157895</v>
          </cell>
          <cell r="S173">
            <v>0.38200000000000001</v>
          </cell>
          <cell r="T173">
            <v>0.47350877192982449</v>
          </cell>
          <cell r="U173">
            <v>0.38392857142857145</v>
          </cell>
          <cell r="V173">
            <v>0.24035087719298251</v>
          </cell>
          <cell r="W173">
            <v>0.43624999999999992</v>
          </cell>
          <cell r="X173">
            <v>0.29571428571428571</v>
          </cell>
          <cell r="Y173">
            <v>0.11303571428571427</v>
          </cell>
          <cell r="Z173">
            <v>7.3684210526315783E-2</v>
          </cell>
          <cell r="AA173">
            <v>-0.12535714285714286</v>
          </cell>
          <cell r="AB173">
            <v>7.1228070175438599E-2</v>
          </cell>
          <cell r="AC173">
            <v>0.15178571428571427</v>
          </cell>
          <cell r="AD173">
            <v>0.25285714285714284</v>
          </cell>
          <cell r="AE173">
            <v>1.1742857142857144</v>
          </cell>
          <cell r="AF173">
            <v>2.332321428571428</v>
          </cell>
          <cell r="AG173">
            <v>2.2207017543859648</v>
          </cell>
          <cell r="AH173">
            <v>1.7058620689655171</v>
          </cell>
          <cell r="AI173">
            <v>0.66517241379310343</v>
          </cell>
          <cell r="AJ173">
            <v>5.7499999999999996E-2</v>
          </cell>
          <cell r="AK173">
            <v>0.32982758620689656</v>
          </cell>
          <cell r="AL173">
            <v>0.28266666666666662</v>
          </cell>
          <cell r="AM173">
            <v>-5.7413793103448275E-2</v>
          </cell>
          <cell r="AN173">
            <v>-0.21466666666666659</v>
          </cell>
          <cell r="AO173">
            <v>-4.827586206896553E-2</v>
          </cell>
          <cell r="AP173">
            <v>0.1696551724137931</v>
          </cell>
          <cell r="AQ173">
            <v>0.19344827586206892</v>
          </cell>
          <cell r="AR173">
            <v>4.086206896551723E-2</v>
          </cell>
          <cell r="AS173">
            <v>0.65879310344827591</v>
          </cell>
          <cell r="AT173">
            <v>0.53694915254237285</v>
          </cell>
          <cell r="AU173">
            <v>0.35169491525423724</v>
          </cell>
          <cell r="AV173">
            <v>9.3898305084745753E-2</v>
          </cell>
          <cell r="AW173">
            <v>-8.9491525423728804E-2</v>
          </cell>
          <cell r="AX173">
            <v>4.4576271186440676E-2</v>
          </cell>
          <cell r="AY173">
            <v>0.11372881355932203</v>
          </cell>
          <cell r="AZ173">
            <v>1.0847457627118648E-2</v>
          </cell>
          <cell r="BA173">
            <v>-2.5932203389830502E-2</v>
          </cell>
          <cell r="BB173">
            <v>7.5084745762711846E-2</v>
          </cell>
          <cell r="BC173">
            <v>0.76050847457627102</v>
          </cell>
          <cell r="BD173">
            <v>0.95372881355932182</v>
          </cell>
          <cell r="BE173">
            <v>0.69559322033898285</v>
          </cell>
          <cell r="BF173">
            <v>0.24169491525423725</v>
          </cell>
          <cell r="BG173">
            <v>0.20576271186440676</v>
          </cell>
          <cell r="BH173">
            <v>-0.26542372881355925</v>
          </cell>
          <cell r="BI173">
            <v>-1.0361016949152539</v>
          </cell>
          <cell r="BJ173">
            <v>-0.66186440677966107</v>
          </cell>
          <cell r="BK173">
            <v>-0.33862068965517239</v>
          </cell>
          <cell r="BL173">
            <v>6.5000000000000002E-2</v>
          </cell>
          <cell r="BM173">
            <v>0.62931034482758608</v>
          </cell>
          <cell r="BN173">
            <v>0.51372881355932198</v>
          </cell>
          <cell r="BO173">
            <v>0.26896551724137929</v>
          </cell>
          <cell r="BP173">
            <v>0.15762711864406778</v>
          </cell>
          <cell r="BQ173">
            <v>0.16586206896551722</v>
          </cell>
          <cell r="BR173">
            <v>7.7966101694915239E-3</v>
          </cell>
          <cell r="BS173">
            <v>3.2413793103448274E-2</v>
          </cell>
          <cell r="BT173">
            <v>0.22305084745762707</v>
          </cell>
          <cell r="BU173">
            <v>8.2931034482758584E-2</v>
          </cell>
          <cell r="BV173">
            <v>-4.3499999999999969E-2</v>
          </cell>
          <cell r="BW173">
            <v>0.28775862068965519</v>
          </cell>
          <cell r="BX173">
            <v>0.48186440677966103</v>
          </cell>
          <cell r="BY173">
            <v>0.26034482758620686</v>
          </cell>
          <cell r="BZ173">
            <v>-0.10152542372881355</v>
          </cell>
          <cell r="CA173">
            <v>0.38137931034482753</v>
          </cell>
          <cell r="CB173">
            <v>0.67118644067796607</v>
          </cell>
          <cell r="CC173">
            <v>0.74224137931034473</v>
          </cell>
          <cell r="CD173">
            <v>0.86983050847457599</v>
          </cell>
          <cell r="CE173">
            <v>6.2586206896551672E-2</v>
          </cell>
          <cell r="CF173">
            <v>-3.440677966101692E-2</v>
          </cell>
          <cell r="CG173">
            <v>0.15965517241379312</v>
          </cell>
          <cell r="CH173">
            <v>0.27542372881355925</v>
          </cell>
          <cell r="CI173">
            <v>-4.5689655172413801E-2</v>
          </cell>
          <cell r="CJ173">
            <v>7.7966101694915361E-3</v>
          </cell>
          <cell r="CK173">
            <v>0.25637931034482753</v>
          </cell>
          <cell r="CL173">
            <v>0.25423728813559321</v>
          </cell>
          <cell r="CM173">
            <v>0.20206896551724135</v>
          </cell>
          <cell r="CN173">
            <v>6.6610169491525414E-2</v>
          </cell>
          <cell r="CO173">
            <v>-6.0867490385151123E-18</v>
          </cell>
          <cell r="CP173">
            <v>2.5263157894736855E-2</v>
          </cell>
          <cell r="CQ173">
            <v>7.4035087719298245E-2</v>
          </cell>
          <cell r="CR173">
            <v>7.1403508771929816E-2</v>
          </cell>
          <cell r="CS173">
            <v>2.9649122807017536E-2</v>
          </cell>
          <cell r="CT173">
            <v>4.5263157894736832E-2</v>
          </cell>
          <cell r="CU173">
            <v>2.4385964912280698E-2</v>
          </cell>
          <cell r="CV173">
            <v>-0.11350877192982456</v>
          </cell>
          <cell r="CW173">
            <v>3.4736842105263163E-2</v>
          </cell>
          <cell r="CX173">
            <v>0.14105263157894735</v>
          </cell>
          <cell r="CY173">
            <v>0.40385964912280697</v>
          </cell>
          <cell r="CZ173">
            <v>1.164035087719298</v>
          </cell>
          <cell r="DA173">
            <v>1.5149122807017541</v>
          </cell>
          <cell r="DB173">
            <v>1.3228813559322032</v>
          </cell>
          <cell r="DC173">
            <v>0.36206896551724138</v>
          </cell>
          <cell r="DD173">
            <v>0.44152542372881354</v>
          </cell>
          <cell r="DE173">
            <v>0.7168965517241378</v>
          </cell>
          <cell r="DF173">
            <v>0.53711864406779652</v>
          </cell>
          <cell r="DG173">
            <v>0.40982758620689647</v>
          </cell>
          <cell r="DH173">
            <v>0.33711864406779662</v>
          </cell>
          <cell r="DI173">
            <v>0.11499999999999998</v>
          </cell>
          <cell r="DJ173">
            <v>0.31491525423728811</v>
          </cell>
          <cell r="DK173">
            <v>0.46482758620689651</v>
          </cell>
          <cell r="DL173">
            <v>0.411186440677966</v>
          </cell>
          <cell r="DM173">
            <v>0.37362068965517231</v>
          </cell>
          <cell r="DN173">
            <v>0.25423728813559315</v>
          </cell>
          <cell r="DO173">
            <v>0.18379310344827585</v>
          </cell>
          <cell r="DP173">
            <v>8.8135593220338967E-2</v>
          </cell>
          <cell r="DQ173">
            <v>0.11155172413793103</v>
          </cell>
          <cell r="DR173">
            <v>0.18610169491525422</v>
          </cell>
          <cell r="DS173">
            <v>0.18913793103448276</v>
          </cell>
          <cell r="DT173">
            <v>-4.1525423728813557E-2</v>
          </cell>
          <cell r="DU173">
            <v>-4.4137931034482762E-2</v>
          </cell>
          <cell r="DV173">
            <v>6.6271186440677948E-2</v>
          </cell>
          <cell r="DW173">
            <v>0.62758620689655176</v>
          </cell>
          <cell r="DX173">
            <v>0.93999999999999984</v>
          </cell>
          <cell r="DY173">
            <v>0.70965517241379306</v>
          </cell>
          <cell r="DZ173">
            <v>0.45813559322033898</v>
          </cell>
          <cell r="EA173">
            <v>0.48568965517241375</v>
          </cell>
          <cell r="EB173">
            <v>0.57254237288135579</v>
          </cell>
          <cell r="EC173">
            <v>0.34137931034482755</v>
          </cell>
          <cell r="ED173">
            <v>0.12084745762711865</v>
          </cell>
          <cell r="EE173">
            <v>0.25293103448275861</v>
          </cell>
          <cell r="EF173">
            <v>0.17322033898305081</v>
          </cell>
          <cell r="EG173">
            <v>6.913793103448275E-2</v>
          </cell>
          <cell r="EH173">
            <v>0.02</v>
          </cell>
          <cell r="EI173">
            <v>0.1468965517241379</v>
          </cell>
          <cell r="EJ173">
            <v>2.7966101694915264E-2</v>
          </cell>
          <cell r="EK173">
            <v>-3.5862068965517239E-2</v>
          </cell>
          <cell r="EL173">
            <v>-6.593220338983051E-2</v>
          </cell>
          <cell r="EM173">
            <v>0.10586206896551724</v>
          </cell>
          <cell r="EN173">
            <v>9.0169491525423737E-2</v>
          </cell>
          <cell r="EO173">
            <v>-0.29051724137931029</v>
          </cell>
          <cell r="EP173">
            <v>-0.15677966101694912</v>
          </cell>
          <cell r="EQ173">
            <v>5.2413793103448271E-2</v>
          </cell>
          <cell r="ER173">
            <v>9.6440677966101687E-2</v>
          </cell>
          <cell r="ES173">
            <v>0.26120689655172408</v>
          </cell>
          <cell r="ET173">
            <v>0.15949152542372882</v>
          </cell>
          <cell r="EU173">
            <v>0.43637931034482752</v>
          </cell>
          <cell r="EV173">
            <v>0.96762711864406759</v>
          </cell>
          <cell r="EW173">
            <v>1.0467241379310346</v>
          </cell>
          <cell r="EX173">
            <v>0.89762711864406763</v>
          </cell>
          <cell r="EY173">
            <v>0.61672413793103431</v>
          </cell>
          <cell r="EZ173">
            <v>0.66288135593220332</v>
          </cell>
          <cell r="FA173">
            <v>0.75362068965517237</v>
          </cell>
          <cell r="FB173">
            <v>0.46152542372881356</v>
          </cell>
          <cell r="FC173">
            <v>0.20482758620689653</v>
          </cell>
          <cell r="FD173">
            <v>0.15152542372881356</v>
          </cell>
          <cell r="FE173">
            <v>5.0689655172413792E-2</v>
          </cell>
          <cell r="FF173">
            <v>4.1186440677966077E-2</v>
          </cell>
          <cell r="FG173">
            <v>0.67157894736842094</v>
          </cell>
          <cell r="FH173">
            <v>1.2559322033898304</v>
          </cell>
          <cell r="FI173">
            <v>0.84120689655172398</v>
          </cell>
          <cell r="FJ173">
            <v>3.1864406779661014E-2</v>
          </cell>
          <cell r="FK173">
            <v>-0.22068965517241376</v>
          </cell>
          <cell r="FL173">
            <v>0.11169491525423728</v>
          </cell>
          <cell r="FM173">
            <v>0.30775862068965515</v>
          </cell>
          <cell r="FN173">
            <v>0.25254237288135595</v>
          </cell>
          <cell r="FO173">
            <v>0.34982758620689658</v>
          </cell>
          <cell r="FP173">
            <v>0.17915254237288136</v>
          </cell>
          <cell r="FQ173">
            <v>0.2068965517241379</v>
          </cell>
          <cell r="FR173">
            <v>0.2859322033898305</v>
          </cell>
          <cell r="FS173">
            <v>0.45362068965517238</v>
          </cell>
          <cell r="FT173">
            <v>0.79576271186440661</v>
          </cell>
          <cell r="FU173">
            <v>0.53155172413793095</v>
          </cell>
          <cell r="FV173">
            <v>0.49474576271186432</v>
          </cell>
          <cell r="FW173">
            <v>0.28672413793103446</v>
          </cell>
          <cell r="FX173">
            <v>8.0677966101694906E-2</v>
          </cell>
          <cell r="FY173">
            <v>0.13862068965517241</v>
          </cell>
          <cell r="FZ173">
            <v>9.389830508474574E-2</v>
          </cell>
          <cell r="GA173">
            <v>0.11982758620689654</v>
          </cell>
          <cell r="GB173">
            <v>-0.10101694915254235</v>
          </cell>
          <cell r="GC173">
            <v>-0.17228070175438595</v>
          </cell>
          <cell r="GD173">
            <v>4.0338983050847453E-2</v>
          </cell>
          <cell r="GE173">
            <v>0.17666666666666664</v>
          </cell>
          <cell r="GF173">
            <v>0.46559322033898298</v>
          </cell>
          <cell r="GG173">
            <v>0.55649122807017537</v>
          </cell>
          <cell r="GH173">
            <v>0.41779661016949149</v>
          </cell>
          <cell r="GI173">
            <v>0.28175438596491226</v>
          </cell>
          <cell r="GJ173">
            <v>9.440677966101696E-2</v>
          </cell>
          <cell r="GK173">
            <v>4.5263157894736845E-2</v>
          </cell>
          <cell r="GL173">
            <v>6.4406779661016947E-2</v>
          </cell>
          <cell r="GM173">
            <v>5.3157894736842112E-2</v>
          </cell>
          <cell r="GN173">
            <v>7.1929824561403491E-3</v>
          </cell>
          <cell r="GO173">
            <v>5.1929824561403506E-2</v>
          </cell>
          <cell r="GP173">
            <v>0.35649122807017536</v>
          </cell>
          <cell r="GQ173">
            <v>0.94596491228070145</v>
          </cell>
          <cell r="GR173">
            <v>1.0352631578947369</v>
          </cell>
          <cell r="GS173">
            <v>1.0308771929824561</v>
          </cell>
          <cell r="GT173">
            <v>0.6356140350877193</v>
          </cell>
          <cell r="GU173">
            <v>0.37070175438596487</v>
          </cell>
          <cell r="GV173">
            <v>0.16719298245614034</v>
          </cell>
          <cell r="GW173">
            <v>0.32350877192982447</v>
          </cell>
          <cell r="GX173">
            <v>0.15350877192982454</v>
          </cell>
          <cell r="GY173">
            <v>0.15298245614035086</v>
          </cell>
          <cell r="GZ173">
            <v>0.20824561403508771</v>
          </cell>
          <cell r="HA173">
            <v>0.42859649122807009</v>
          </cell>
          <cell r="HB173">
            <v>1.119473684210526</v>
          </cell>
          <cell r="HC173">
            <v>1.0482456140350875</v>
          </cell>
          <cell r="HD173">
            <v>0.5222807017543859</v>
          </cell>
          <cell r="HE173">
            <v>0.4168421052631579</v>
          </cell>
          <cell r="HF173">
            <v>0.28844827586206884</v>
          </cell>
          <cell r="HG173">
            <v>0.23192982456140346</v>
          </cell>
          <cell r="HH173">
            <v>0.19593220338983053</v>
          </cell>
          <cell r="HI173">
            <v>0.13456140350877191</v>
          </cell>
          <cell r="HJ173">
            <v>0.13067796610169491</v>
          </cell>
          <cell r="HK173">
            <v>0.2363157894736842</v>
          </cell>
          <cell r="HL173">
            <v>0.27614035087719291</v>
          </cell>
          <cell r="HM173">
            <v>0.32263157894736838</v>
          </cell>
          <cell r="HN173">
            <v>3.6842105263157911E-3</v>
          </cell>
          <cell r="HO173">
            <v>0.13379310344827586</v>
          </cell>
          <cell r="HP173">
            <v>1.2049122807017545</v>
          </cell>
          <cell r="HQ173">
            <v>1.7349122807017543</v>
          </cell>
          <cell r="HR173">
            <v>0.99789473684210506</v>
          </cell>
          <cell r="HS173">
            <v>0.5008620689655171</v>
          </cell>
          <cell r="HT173">
            <v>0.44263157894736832</v>
          </cell>
          <cell r="HU173">
            <v>0.25913793103448268</v>
          </cell>
          <cell r="HV173">
            <v>0.12017543859649123</v>
          </cell>
          <cell r="HW173">
            <v>3.4482758620689648E-2</v>
          </cell>
          <cell r="HX173">
            <v>0.44263157894736843</v>
          </cell>
          <cell r="HY173">
            <v>0.72586206896551708</v>
          </cell>
          <cell r="HZ173">
            <v>0.47929824561403506</v>
          </cell>
          <cell r="IA173">
            <v>0.10206896551724137</v>
          </cell>
          <cell r="IB173">
            <v>2.9999999999999954E-2</v>
          </cell>
          <cell r="IC173">
            <v>0.23948275862068963</v>
          </cell>
          <cell r="ID173">
            <v>0.60438596491228047</v>
          </cell>
          <cell r="IE173">
            <v>0.59877192982456118</v>
          </cell>
          <cell r="IF173">
            <v>0.42140350877192972</v>
          </cell>
          <cell r="IG173">
            <v>0.31912280701754381</v>
          </cell>
          <cell r="IH173">
            <v>0.30666666666666664</v>
          </cell>
          <cell r="II173">
            <v>0.7722807017543859</v>
          </cell>
          <cell r="IJ173">
            <v>1.3829824561403508</v>
          </cell>
          <cell r="IK173">
            <v>1.0996491228070175</v>
          </cell>
          <cell r="IL173">
            <v>0.37813559322033896</v>
          </cell>
          <cell r="IM173">
            <v>0.30596491228070172</v>
          </cell>
          <cell r="IN173">
            <v>0.94896551724137923</v>
          </cell>
          <cell r="IO173">
            <v>1.1407017543859648</v>
          </cell>
          <cell r="IP173">
            <v>0.91983050847457604</v>
          </cell>
          <cell r="IQ173">
            <v>0.4619298245614033</v>
          </cell>
          <cell r="IR173">
            <v>0.22271186440677965</v>
          </cell>
          <cell r="IS173">
            <v>0.19596491228070176</v>
          </cell>
          <cell r="IT173">
            <v>0.7187719298245614</v>
          </cell>
          <cell r="IU173">
            <v>1.3631578947368419</v>
          </cell>
          <cell r="IV173">
            <v>0.66333333333333322</v>
          </cell>
          <cell r="IW173">
            <v>5.9473684210526311E-2</v>
          </cell>
          <cell r="IX173">
            <v>0.71087719298245611</v>
          </cell>
          <cell r="IY173">
            <v>1.3524561403508768</v>
          </cell>
          <cell r="IZ173">
            <v>0.68263157894736826</v>
          </cell>
          <cell r="JA173">
            <v>-9.140350877192982E-2</v>
          </cell>
          <cell r="JB173">
            <v>-2.4561403508771931E-3</v>
          </cell>
          <cell r="JC173">
            <v>0.14210526315789471</v>
          </cell>
          <cell r="JD173">
            <v>0.48368421052631583</v>
          </cell>
          <cell r="JE173">
            <v>0.59561403508771915</v>
          </cell>
          <cell r="JF173">
            <v>0.63456140350877177</v>
          </cell>
          <cell r="JG173">
            <v>0.4419642857142857</v>
          </cell>
          <cell r="JH173">
            <v>0.43982456140350867</v>
          </cell>
          <cell r="JI173">
            <v>1.4146428571428569</v>
          </cell>
          <cell r="JJ173">
            <v>1.7670175438596492</v>
          </cell>
          <cell r="JK173">
            <v>1.2359649122807017</v>
          </cell>
          <cell r="JL173">
            <v>1.5535087719298244</v>
          </cell>
          <cell r="JM173">
            <v>1.7049122807017545</v>
          </cell>
          <cell r="JN173">
            <v>0.99719298245614008</v>
          </cell>
          <cell r="JO173">
            <v>0.92035087719298225</v>
          </cell>
          <cell r="JP173">
            <v>1.1094736842105264</v>
          </cell>
          <cell r="JQ173">
            <v>0.5685964912280701</v>
          </cell>
          <cell r="JR173">
            <v>0.3289473684210526</v>
          </cell>
          <cell r="JS173">
            <v>1.224035087719298</v>
          </cell>
          <cell r="JT173">
            <v>1.8150877192982453</v>
          </cell>
          <cell r="JU173">
            <v>0.81157894736842096</v>
          </cell>
          <cell r="JV173">
            <v>0.11813559322033899</v>
          </cell>
          <cell r="JW173">
            <v>0.15929824561403508</v>
          </cell>
          <cell r="JX173">
            <v>7.8305084745762699E-2</v>
          </cell>
          <cell r="JY173">
            <v>0.17736842105263156</v>
          </cell>
          <cell r="JZ173">
            <v>0.45842105263157884</v>
          </cell>
          <cell r="KA173">
            <v>1.0659649122807018</v>
          </cell>
          <cell r="KB173">
            <v>1.4682456140350872</v>
          </cell>
          <cell r="KC173">
            <v>0.69807017543859651</v>
          </cell>
          <cell r="KD173">
            <v>6.2372881355932205E-2</v>
          </cell>
          <cell r="KE173">
            <v>-2.2586206896551726E-2</v>
          </cell>
          <cell r="KF173">
            <v>3.9322033898305075E-2</v>
          </cell>
          <cell r="KG173">
            <v>0.17293103448275859</v>
          </cell>
          <cell r="KH173">
            <v>0.23389830508474574</v>
          </cell>
          <cell r="KI173">
            <v>0.58068965517241367</v>
          </cell>
          <cell r="KJ173">
            <v>1.5015254237288134</v>
          </cell>
          <cell r="KK173">
            <v>2.137068965517241</v>
          </cell>
          <cell r="KL173">
            <v>1.4627118644067794</v>
          </cell>
          <cell r="KM173">
            <v>0.36155172413793096</v>
          </cell>
          <cell r="KN173">
            <v>-3.1833333333333325E-2</v>
          </cell>
          <cell r="KO173">
            <v>0.29258620689655174</v>
          </cell>
          <cell r="KP173">
            <v>0.51633333333333331</v>
          </cell>
          <cell r="KQ173">
            <v>0.20706896551724135</v>
          </cell>
          <cell r="KR173">
            <v>0.11033333333333332</v>
          </cell>
          <cell r="KS173">
            <v>0.18103448275862066</v>
          </cell>
          <cell r="KT173">
            <v>0.2208474576271186</v>
          </cell>
          <cell r="KU173">
            <v>0.41186440677966096</v>
          </cell>
          <cell r="KV173">
            <v>0.29116666666666663</v>
          </cell>
          <cell r="KW173">
            <v>2.0499999999999984E-2</v>
          </cell>
          <cell r="KX173">
            <v>-1.4833333333333339E-2</v>
          </cell>
          <cell r="KY173">
            <v>0.13603448275862068</v>
          </cell>
          <cell r="KZ173">
            <v>4.8666666666666657E-2</v>
          </cell>
          <cell r="LA173">
            <v>-2.1694915254237272E-2</v>
          </cell>
          <cell r="LB173">
            <v>7.7288135593220328E-2</v>
          </cell>
          <cell r="LC173">
            <v>0.17016949152542368</v>
          </cell>
          <cell r="LD173">
            <v>-4.5084745762711861E-2</v>
          </cell>
          <cell r="LE173">
            <v>2.8813559322033892E-2</v>
          </cell>
          <cell r="LF173">
            <v>1.2542372881355937E-2</v>
          </cell>
          <cell r="LG173">
            <v>1.0011864406779662</v>
          </cell>
          <cell r="LH173">
            <v>2.1486440677966105</v>
          </cell>
          <cell r="LI173">
            <v>1.352881355932203</v>
          </cell>
          <cell r="LJ173">
            <v>0.34816666666666668</v>
          </cell>
          <cell r="LK173">
            <v>-7.8688524590163914E-2</v>
          </cell>
          <cell r="LL173">
            <v>-2.9499999999999995E-2</v>
          </cell>
          <cell r="LM173">
            <v>1.4499999999999997E-2</v>
          </cell>
          <cell r="LN173">
            <v>0.12833333333333333</v>
          </cell>
          <cell r="LO173">
            <v>0.39749999999999996</v>
          </cell>
          <cell r="LP173">
            <v>0.47383333333333327</v>
          </cell>
          <cell r="LQ173">
            <v>0.3355737704918032</v>
          </cell>
          <cell r="LR173">
            <v>1.516666666666667E-2</v>
          </cell>
          <cell r="LS173">
            <v>1.2950819672131145E-2</v>
          </cell>
          <cell r="LT173">
            <v>-0.27203389830508479</v>
          </cell>
          <cell r="LU173">
            <v>-0.26847457627118637</v>
          </cell>
          <cell r="LV173">
            <v>7.3559322033898311E-2</v>
          </cell>
          <cell r="LW173">
            <v>7.5344827586206892E-2</v>
          </cell>
          <cell r="LX173">
            <v>0.56288135593220334</v>
          </cell>
          <cell r="LY173">
            <v>1.7799999999999998</v>
          </cell>
          <cell r="LZ173">
            <v>1.689152542372881</v>
          </cell>
          <cell r="MA173">
            <v>0.29799999999999999</v>
          </cell>
          <cell r="MB173">
            <v>-4.4999999999999991E-2</v>
          </cell>
          <cell r="MC173">
            <v>0.12542372881355932</v>
          </cell>
          <cell r="MD173">
            <v>-7.0000000000000027E-3</v>
          </cell>
          <cell r="ME173">
            <v>1.4709999999999999</v>
          </cell>
          <cell r="MF173">
            <v>2.4261666666666661</v>
          </cell>
          <cell r="MG173">
            <v>1.2506557377049181</v>
          </cell>
          <cell r="MH173">
            <v>0.50344262295081954</v>
          </cell>
          <cell r="MI173">
            <v>0.23901639344262288</v>
          </cell>
          <cell r="MJ173">
            <v>0.26639344262295078</v>
          </cell>
          <cell r="MK173">
            <v>0.20901639344262293</v>
          </cell>
          <cell r="ML173">
            <v>5.2459016393442616E-2</v>
          </cell>
          <cell r="MM173">
            <v>0.10666666666666667</v>
          </cell>
          <cell r="MN173">
            <v>-7.9499999999999973E-2</v>
          </cell>
          <cell r="MO173">
            <v>-7.7333333333333323E-2</v>
          </cell>
          <cell r="MP173">
            <v>0.26699999999999996</v>
          </cell>
          <cell r="MQ173">
            <v>0.70499999999999985</v>
          </cell>
          <cell r="MR173">
            <v>0.81666666666666665</v>
          </cell>
          <cell r="MS173">
            <v>0.28349999999999997</v>
          </cell>
          <cell r="MT173">
            <v>0.13852459016393442</v>
          </cell>
          <cell r="MU173">
            <v>0.34666666666666662</v>
          </cell>
          <cell r="MV173">
            <v>0.16065573770491803</v>
          </cell>
          <cell r="MW173">
            <v>9.836065573770477E-3</v>
          </cell>
          <cell r="MX173">
            <v>0.14999999999999997</v>
          </cell>
          <cell r="MY173">
            <v>0.2204918032786885</v>
          </cell>
          <cell r="MZ173">
            <v>0.15573770491803277</v>
          </cell>
          <cell r="NA173">
            <v>0.2472131147540983</v>
          </cell>
          <cell r="NB173">
            <v>0.46166666666666656</v>
          </cell>
          <cell r="NC173">
            <v>1.0038333333333331</v>
          </cell>
          <cell r="ND173">
            <v>1.1457627118644065</v>
          </cell>
          <cell r="NE173">
            <v>1.0467867867867868</v>
          </cell>
          <cell r="NF173">
            <v>-0.43643908969210171</v>
          </cell>
          <cell r="NG173">
            <v>0.28358041032428849</v>
          </cell>
          <cell r="NH173">
            <v>1.3718494188984334</v>
          </cell>
          <cell r="NI173">
            <v>0.80734248387630236</v>
          </cell>
          <cell r="NJ173">
            <v>-0.43316270566727599</v>
          </cell>
          <cell r="NK173">
            <v>-0.28118535544245604</v>
          </cell>
          <cell r="NL173">
            <v>6.4470215251126298E-2</v>
          </cell>
          <cell r="NM173">
            <v>0.14567301378857517</v>
          </cell>
          <cell r="NN173">
            <v>0.3213859416445623</v>
          </cell>
          <cell r="NO173">
            <v>0.42767020408163264</v>
          </cell>
          <cell r="NP173">
            <v>-0.54245619834710745</v>
          </cell>
          <cell r="NQ173">
            <v>-0.91957783211083943</v>
          </cell>
          <cell r="NR173">
            <v>-7.6875625208402812E-2</v>
          </cell>
          <cell r="NS173">
            <v>1.0191545574636741E-2</v>
          </cell>
          <cell r="NT173">
            <v>-8.7453997992639615E-3</v>
          </cell>
          <cell r="NU173">
            <v>7.7226084078119817E-2</v>
          </cell>
          <cell r="NV173">
            <v>7.8016806722689083E-2</v>
          </cell>
          <cell r="NW173">
            <v>-8.9956724367509969E-2</v>
          </cell>
          <cell r="NX173">
            <v>-0.1187089122331413</v>
          </cell>
          <cell r="NY173">
            <v>-0.3980611559139785</v>
          </cell>
          <cell r="NZ173">
            <v>-0.96859562093739304</v>
          </cell>
          <cell r="OA173">
            <v>0.4</v>
          </cell>
        </row>
        <row r="174">
          <cell r="A174">
            <v>8102001</v>
          </cell>
          <cell r="F174" t="str">
            <v>Jornal diário</v>
          </cell>
          <cell r="H174">
            <v>0.68</v>
          </cell>
          <cell r="I174">
            <v>0.22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.45</v>
          </cell>
          <cell r="O174">
            <v>-0.31</v>
          </cell>
          <cell r="P174">
            <v>-1.1599999999999999</v>
          </cell>
          <cell r="Q174">
            <v>-0.42</v>
          </cell>
          <cell r="R174">
            <v>0.77</v>
          </cell>
          <cell r="S174">
            <v>3.46</v>
          </cell>
          <cell r="T174">
            <v>3.74</v>
          </cell>
          <cell r="U174">
            <v>1.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.88</v>
          </cell>
          <cell r="AE174">
            <v>2.62</v>
          </cell>
          <cell r="AF174">
            <v>2.82</v>
          </cell>
          <cell r="AG174">
            <v>1.41</v>
          </cell>
          <cell r="AH174">
            <v>0.32</v>
          </cell>
          <cell r="AI174">
            <v>0.03</v>
          </cell>
          <cell r="AJ174">
            <v>0.3</v>
          </cell>
          <cell r="AK174">
            <v>0.57999999999999996</v>
          </cell>
          <cell r="AL174">
            <v>0.34</v>
          </cell>
          <cell r="AM174">
            <v>-1.49</v>
          </cell>
          <cell r="AN174">
            <v>-3.03</v>
          </cell>
          <cell r="AO174">
            <v>-1.5</v>
          </cell>
          <cell r="AP174">
            <v>0.06</v>
          </cell>
          <cell r="AQ174">
            <v>0.73</v>
          </cell>
          <cell r="AR174">
            <v>0.46</v>
          </cell>
          <cell r="AS174">
            <v>-0.1</v>
          </cell>
          <cell r="AT174">
            <v>-0.03</v>
          </cell>
          <cell r="AU174">
            <v>0.11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-0.22</v>
          </cell>
          <cell r="BC174">
            <v>0.47</v>
          </cell>
          <cell r="BD174">
            <v>0.2</v>
          </cell>
          <cell r="BE174">
            <v>0.2</v>
          </cell>
          <cell r="BF174">
            <v>0</v>
          </cell>
          <cell r="BG174">
            <v>0</v>
          </cell>
          <cell r="BH174">
            <v>-2.5499999999999998</v>
          </cell>
          <cell r="BI174">
            <v>-6.07</v>
          </cell>
          <cell r="BJ174">
            <v>-4.28</v>
          </cell>
          <cell r="BK174">
            <v>-1.66</v>
          </cell>
          <cell r="BL174">
            <v>0.08</v>
          </cell>
          <cell r="BM174">
            <v>2.56</v>
          </cell>
          <cell r="BN174">
            <v>1.9</v>
          </cell>
          <cell r="BO174">
            <v>0.64</v>
          </cell>
          <cell r="BP174">
            <v>0.3</v>
          </cell>
          <cell r="BQ174">
            <v>0.37</v>
          </cell>
          <cell r="BR174">
            <v>0.59</v>
          </cell>
          <cell r="BS174">
            <v>0.24</v>
          </cell>
          <cell r="BT174">
            <v>0</v>
          </cell>
          <cell r="BU174">
            <v>0.18</v>
          </cell>
          <cell r="BV174">
            <v>0.53</v>
          </cell>
          <cell r="BW174">
            <v>0.51</v>
          </cell>
          <cell r="BX174">
            <v>0.17</v>
          </cell>
          <cell r="BY174">
            <v>-0.02</v>
          </cell>
          <cell r="BZ174">
            <v>0</v>
          </cell>
          <cell r="CA174">
            <v>0.02</v>
          </cell>
          <cell r="CB174">
            <v>0.02</v>
          </cell>
          <cell r="CC174">
            <v>0</v>
          </cell>
          <cell r="CD174">
            <v>0.41</v>
          </cell>
          <cell r="CE174">
            <v>-0.14000000000000001</v>
          </cell>
          <cell r="CF174">
            <v>0.5</v>
          </cell>
          <cell r="CG174">
            <v>-0.34</v>
          </cell>
          <cell r="CH174">
            <v>0.1</v>
          </cell>
          <cell r="CI174">
            <v>0.26</v>
          </cell>
          <cell r="CJ174">
            <v>0.26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-0.56999999999999995</v>
          </cell>
          <cell r="CW174">
            <v>-0.9</v>
          </cell>
          <cell r="CX174">
            <v>-0.32</v>
          </cell>
          <cell r="CY174">
            <v>0</v>
          </cell>
          <cell r="CZ174">
            <v>2.04</v>
          </cell>
          <cell r="DA174">
            <v>1.43</v>
          </cell>
          <cell r="DB174">
            <v>1.87</v>
          </cell>
          <cell r="DC174">
            <v>0.3</v>
          </cell>
          <cell r="DD174">
            <v>0.42</v>
          </cell>
          <cell r="DE174">
            <v>0.88</v>
          </cell>
          <cell r="DF174">
            <v>1.54</v>
          </cell>
          <cell r="DG174">
            <v>1.36</v>
          </cell>
          <cell r="DH174">
            <v>0.86</v>
          </cell>
          <cell r="DI174">
            <v>0.26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-0.7</v>
          </cell>
          <cell r="DU174">
            <v>-0.53</v>
          </cell>
          <cell r="DV174">
            <v>0</v>
          </cell>
          <cell r="DW174">
            <v>1.38</v>
          </cell>
          <cell r="DX174">
            <v>1.44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-0.52</v>
          </cell>
          <cell r="EO174">
            <v>-1.18</v>
          </cell>
          <cell r="EP174">
            <v>-0.62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.56000000000000005</v>
          </cell>
          <cell r="EW174">
            <v>1.1200000000000001</v>
          </cell>
          <cell r="EX174">
            <v>0.52</v>
          </cell>
          <cell r="EY174">
            <v>0</v>
          </cell>
          <cell r="EZ174">
            <v>1.1499999999999999</v>
          </cell>
          <cell r="FA174">
            <v>2.11</v>
          </cell>
          <cell r="FB174">
            <v>1.04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.3</v>
          </cell>
          <cell r="FR174">
            <v>0.84</v>
          </cell>
          <cell r="FS174">
            <v>0.84</v>
          </cell>
          <cell r="FT174">
            <v>0.26</v>
          </cell>
          <cell r="FU174">
            <v>0.53</v>
          </cell>
          <cell r="FV174">
            <v>1.02</v>
          </cell>
          <cell r="FW174">
            <v>0.49</v>
          </cell>
          <cell r="FX174">
            <v>0</v>
          </cell>
          <cell r="FY174">
            <v>0</v>
          </cell>
          <cell r="FZ174">
            <v>0</v>
          </cell>
          <cell r="GA174">
            <v>-0.5</v>
          </cell>
          <cell r="GB174">
            <v>-1.08</v>
          </cell>
          <cell r="GC174">
            <v>-0.59</v>
          </cell>
          <cell r="GD174">
            <v>0</v>
          </cell>
          <cell r="GE174">
            <v>0</v>
          </cell>
          <cell r="GF174">
            <v>0</v>
          </cell>
          <cell r="GG174">
            <v>0.34</v>
          </cell>
          <cell r="GH174">
            <v>0.67</v>
          </cell>
          <cell r="GI174">
            <v>0.32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.56999999999999995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.4</v>
          </cell>
          <cell r="GX174">
            <v>0.18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.33</v>
          </cell>
          <cell r="HL174">
            <v>0.97</v>
          </cell>
          <cell r="HM174">
            <v>0.93</v>
          </cell>
          <cell r="HN174">
            <v>0</v>
          </cell>
          <cell r="HO174">
            <v>0</v>
          </cell>
          <cell r="HP174">
            <v>1.77</v>
          </cell>
          <cell r="HQ174">
            <v>3.31</v>
          </cell>
          <cell r="HR174">
            <v>1.61</v>
          </cell>
          <cell r="HS174">
            <v>0.23</v>
          </cell>
          <cell r="HT174">
            <v>0.44</v>
          </cell>
          <cell r="HU174">
            <v>0.21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.56000000000000005</v>
          </cell>
          <cell r="IB174">
            <v>1.7</v>
          </cell>
          <cell r="IC174">
            <v>1.63</v>
          </cell>
          <cell r="ID174">
            <v>1.1100000000000001</v>
          </cell>
          <cell r="IE174">
            <v>0.35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  <cell r="IJ174">
            <v>0.23</v>
          </cell>
          <cell r="IK174">
            <v>0.67</v>
          </cell>
          <cell r="IL174">
            <v>0.85</v>
          </cell>
          <cell r="IM174">
            <v>0.74</v>
          </cell>
          <cell r="IN174">
            <v>1.47</v>
          </cell>
          <cell r="IO174">
            <v>2.4900000000000002</v>
          </cell>
          <cell r="IP174">
            <v>2.59</v>
          </cell>
          <cell r="IQ174">
            <v>0.8</v>
          </cell>
          <cell r="IR174">
            <v>0</v>
          </cell>
          <cell r="IS174">
            <v>0</v>
          </cell>
          <cell r="IT174">
            <v>2.27</v>
          </cell>
          <cell r="IU174">
            <v>4.82</v>
          </cell>
          <cell r="IV174">
            <v>2.52</v>
          </cell>
          <cell r="IW174">
            <v>0.32</v>
          </cell>
          <cell r="IX174">
            <v>1.86</v>
          </cell>
          <cell r="IY174">
            <v>3.51</v>
          </cell>
          <cell r="IZ174">
            <v>1.72</v>
          </cell>
          <cell r="JA174">
            <v>0</v>
          </cell>
          <cell r="JB174">
            <v>0</v>
          </cell>
          <cell r="JC174">
            <v>0.3</v>
          </cell>
          <cell r="JD174">
            <v>0.56000000000000005</v>
          </cell>
          <cell r="JE174">
            <v>0.91</v>
          </cell>
          <cell r="JF174">
            <v>1.4</v>
          </cell>
          <cell r="JG174">
            <v>0.53</v>
          </cell>
          <cell r="JH174">
            <v>0.7</v>
          </cell>
          <cell r="JI174">
            <v>1.35</v>
          </cell>
          <cell r="JJ174">
            <v>0.67</v>
          </cell>
          <cell r="JK174">
            <v>0</v>
          </cell>
          <cell r="JL174">
            <v>1.06</v>
          </cell>
          <cell r="JM174">
            <v>2.0099999999999998</v>
          </cell>
          <cell r="JN174">
            <v>0.94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.97</v>
          </cell>
          <cell r="JZ174">
            <v>1.94</v>
          </cell>
          <cell r="KA174">
            <v>0.92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.48</v>
          </cell>
          <cell r="KJ174">
            <v>1.44</v>
          </cell>
          <cell r="KK174">
            <v>2.1800000000000002</v>
          </cell>
          <cell r="KL174">
            <v>2.0299999999999998</v>
          </cell>
          <cell r="KM174">
            <v>0.73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.44</v>
          </cell>
          <cell r="KT174">
            <v>1.0900000000000001</v>
          </cell>
          <cell r="KU174">
            <v>1.37</v>
          </cell>
          <cell r="KV174">
            <v>0.76</v>
          </cell>
          <cell r="KW174">
            <v>0.43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.27</v>
          </cell>
          <cell r="LD174">
            <v>0</v>
          </cell>
          <cell r="LE174">
            <v>0.09</v>
          </cell>
          <cell r="LF174">
            <v>0</v>
          </cell>
          <cell r="LG174">
            <v>0.93</v>
          </cell>
          <cell r="LH174">
            <v>1.98</v>
          </cell>
          <cell r="LI174">
            <v>0.65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0.64</v>
          </cell>
          <cell r="LP174">
            <v>1.28</v>
          </cell>
          <cell r="LQ174">
            <v>0.59</v>
          </cell>
          <cell r="LR174">
            <v>0.21</v>
          </cell>
          <cell r="LS174">
            <v>0.46</v>
          </cell>
          <cell r="LT174">
            <v>0.24</v>
          </cell>
          <cell r="LU174">
            <v>0.03</v>
          </cell>
          <cell r="LV174">
            <v>0</v>
          </cell>
          <cell r="LW174">
            <v>0</v>
          </cell>
          <cell r="LX174">
            <v>0</v>
          </cell>
          <cell r="LY174">
            <v>2.42</v>
          </cell>
          <cell r="LZ174">
            <v>3.3</v>
          </cell>
          <cell r="MA174">
            <v>0.73</v>
          </cell>
          <cell r="MB174">
            <v>0</v>
          </cell>
          <cell r="MC174">
            <v>0</v>
          </cell>
          <cell r="MD174">
            <v>0</v>
          </cell>
          <cell r="ME174">
            <v>3.01</v>
          </cell>
          <cell r="MF174">
            <v>4.8600000000000003</v>
          </cell>
          <cell r="MG174">
            <v>2.2200000000000002</v>
          </cell>
          <cell r="MH174">
            <v>0</v>
          </cell>
          <cell r="MI174">
            <v>0</v>
          </cell>
          <cell r="MJ174">
            <v>0</v>
          </cell>
          <cell r="MK174">
            <v>0</v>
          </cell>
          <cell r="ML174">
            <v>0</v>
          </cell>
          <cell r="MM174">
            <v>0</v>
          </cell>
          <cell r="MN174">
            <v>0</v>
          </cell>
          <cell r="MO174">
            <v>0</v>
          </cell>
          <cell r="MP174">
            <v>0</v>
          </cell>
          <cell r="MQ174">
            <v>0</v>
          </cell>
          <cell r="MR174">
            <v>0</v>
          </cell>
          <cell r="MS174">
            <v>0</v>
          </cell>
          <cell r="MT174">
            <v>0</v>
          </cell>
          <cell r="MU174">
            <v>0</v>
          </cell>
          <cell r="MV174">
            <v>0</v>
          </cell>
          <cell r="MW174">
            <v>0</v>
          </cell>
          <cell r="MX174">
            <v>0</v>
          </cell>
          <cell r="MY174">
            <v>0</v>
          </cell>
          <cell r="MZ174">
            <v>0</v>
          </cell>
          <cell r="NA174">
            <v>0</v>
          </cell>
          <cell r="NB174">
            <v>0</v>
          </cell>
          <cell r="NC174">
            <v>0.14000000000000001</v>
          </cell>
          <cell r="ND174">
            <v>0.32</v>
          </cell>
          <cell r="NE174">
            <v>0</v>
          </cell>
          <cell r="NF174">
            <v>0</v>
          </cell>
          <cell r="NG174">
            <v>0</v>
          </cell>
          <cell r="NH174">
            <v>1.8</v>
          </cell>
          <cell r="NI174">
            <v>3.4</v>
          </cell>
          <cell r="NJ174">
            <v>1.71</v>
          </cell>
          <cell r="NK174">
            <v>0</v>
          </cell>
          <cell r="NL174">
            <v>0</v>
          </cell>
          <cell r="NM174">
            <v>0</v>
          </cell>
          <cell r="NN174">
            <v>0</v>
          </cell>
          <cell r="NO174">
            <v>0</v>
          </cell>
          <cell r="NP174">
            <v>0</v>
          </cell>
          <cell r="NQ174">
            <v>0</v>
          </cell>
          <cell r="NR174">
            <v>0</v>
          </cell>
          <cell r="NS174">
            <v>0</v>
          </cell>
          <cell r="NT174">
            <v>0</v>
          </cell>
          <cell r="NU174">
            <v>0</v>
          </cell>
          <cell r="NV174">
            <v>0</v>
          </cell>
          <cell r="NW174">
            <v>1.34</v>
          </cell>
          <cell r="NX174">
            <v>0</v>
          </cell>
          <cell r="NY174">
            <v>0.69</v>
          </cell>
          <cell r="NZ174">
            <v>0</v>
          </cell>
          <cell r="OA174">
            <v>0.4</v>
          </cell>
        </row>
        <row r="175">
          <cell r="A175">
            <v>8102004</v>
          </cell>
          <cell r="F175" t="str">
            <v>Revista</v>
          </cell>
          <cell r="H175">
            <v>1.46</v>
          </cell>
          <cell r="I175">
            <v>1.04</v>
          </cell>
          <cell r="J175">
            <v>0.64</v>
          </cell>
          <cell r="K175">
            <v>-0.38</v>
          </cell>
          <cell r="L175">
            <v>-1.1100000000000001</v>
          </cell>
          <cell r="M175">
            <v>-0.77</v>
          </cell>
          <cell r="N175">
            <v>-0.16</v>
          </cell>
          <cell r="O175">
            <v>0.17</v>
          </cell>
          <cell r="P175">
            <v>0.18</v>
          </cell>
          <cell r="Q175">
            <v>0.14000000000000001</v>
          </cell>
          <cell r="R175">
            <v>0.46</v>
          </cell>
          <cell r="S175">
            <v>0.55000000000000004</v>
          </cell>
          <cell r="T175">
            <v>0.21</v>
          </cell>
          <cell r="U175">
            <v>0.2</v>
          </cell>
          <cell r="V175">
            <v>0.34</v>
          </cell>
          <cell r="W175">
            <v>0.72</v>
          </cell>
          <cell r="X175">
            <v>0.96</v>
          </cell>
          <cell r="Y175">
            <v>0.27</v>
          </cell>
          <cell r="Z175">
            <v>-0.48</v>
          </cell>
          <cell r="AA175">
            <v>-0.27</v>
          </cell>
          <cell r="AB175">
            <v>-0.18</v>
          </cell>
          <cell r="AC175">
            <v>-0.09</v>
          </cell>
          <cell r="AD175">
            <v>1.28</v>
          </cell>
          <cell r="AE175">
            <v>2.65</v>
          </cell>
          <cell r="AF175">
            <v>2.4700000000000002</v>
          </cell>
          <cell r="AG175">
            <v>2.11</v>
          </cell>
          <cell r="AH175">
            <v>1.55</v>
          </cell>
          <cell r="AI175">
            <v>0.69</v>
          </cell>
          <cell r="AJ175">
            <v>0.09</v>
          </cell>
          <cell r="AK175">
            <v>0.13</v>
          </cell>
          <cell r="AL175">
            <v>0.1</v>
          </cell>
          <cell r="AM175">
            <v>0.01</v>
          </cell>
          <cell r="AN175">
            <v>0.04</v>
          </cell>
          <cell r="AO175">
            <v>-0.15</v>
          </cell>
          <cell r="AP175">
            <v>-0.17</v>
          </cell>
          <cell r="AQ175">
            <v>0.39</v>
          </cell>
          <cell r="AR175">
            <v>1.34</v>
          </cell>
          <cell r="AS175">
            <v>1.82</v>
          </cell>
          <cell r="AT175">
            <v>1.1599999999999999</v>
          </cell>
          <cell r="AU175">
            <v>0.19</v>
          </cell>
          <cell r="AV175">
            <v>0.09</v>
          </cell>
          <cell r="AW175">
            <v>0.12</v>
          </cell>
          <cell r="AX175">
            <v>0.05</v>
          </cell>
          <cell r="AY175">
            <v>0</v>
          </cell>
          <cell r="AZ175">
            <v>0</v>
          </cell>
          <cell r="BA175">
            <v>7.0000000000000007E-2</v>
          </cell>
          <cell r="BB175">
            <v>0.3</v>
          </cell>
          <cell r="BC175">
            <v>0.86</v>
          </cell>
          <cell r="BD175">
            <v>1.2</v>
          </cell>
          <cell r="BE175">
            <v>0.83</v>
          </cell>
          <cell r="BF175">
            <v>-0.14000000000000001</v>
          </cell>
          <cell r="BG175">
            <v>-0.28000000000000003</v>
          </cell>
          <cell r="BH175">
            <v>0.01</v>
          </cell>
          <cell r="BI175">
            <v>0.11</v>
          </cell>
          <cell r="BJ175">
            <v>0.05</v>
          </cell>
          <cell r="BK175">
            <v>0.01</v>
          </cell>
          <cell r="BL175">
            <v>0.02</v>
          </cell>
          <cell r="BM175">
            <v>0.09</v>
          </cell>
          <cell r="BN175">
            <v>0.04</v>
          </cell>
          <cell r="BO175">
            <v>0.09</v>
          </cell>
          <cell r="BP175">
            <v>0.01</v>
          </cell>
          <cell r="BQ175">
            <v>-0.48</v>
          </cell>
          <cell r="BR175">
            <v>-0.94</v>
          </cell>
          <cell r="BS175">
            <v>-0.49</v>
          </cell>
          <cell r="BT175">
            <v>-0.01</v>
          </cell>
          <cell r="BU175">
            <v>0.12</v>
          </cell>
          <cell r="BV175">
            <v>0.28000000000000003</v>
          </cell>
          <cell r="BW175">
            <v>0.35</v>
          </cell>
          <cell r="BX175">
            <v>0.33</v>
          </cell>
          <cell r="BY175">
            <v>-0.06</v>
          </cell>
          <cell r="BZ175">
            <v>-0.62</v>
          </cell>
          <cell r="CA175">
            <v>-0.45</v>
          </cell>
          <cell r="CB175">
            <v>0.15</v>
          </cell>
          <cell r="CC175">
            <v>0.71</v>
          </cell>
          <cell r="CD175">
            <v>0.74</v>
          </cell>
          <cell r="CE175">
            <v>0.09</v>
          </cell>
          <cell r="CF175">
            <v>0.13</v>
          </cell>
          <cell r="CG175">
            <v>0.04</v>
          </cell>
          <cell r="CH175">
            <v>0.01</v>
          </cell>
          <cell r="CI175">
            <v>-0.25</v>
          </cell>
          <cell r="CJ175">
            <v>-0.28999999999999998</v>
          </cell>
          <cell r="CK175">
            <v>0.48</v>
          </cell>
          <cell r="CL175">
            <v>0.82</v>
          </cell>
          <cell r="CM175">
            <v>0.21</v>
          </cell>
          <cell r="CN175">
            <v>-0.27</v>
          </cell>
          <cell r="CO175">
            <v>0.1</v>
          </cell>
          <cell r="CP175">
            <v>0.37</v>
          </cell>
          <cell r="CQ175">
            <v>0.02</v>
          </cell>
          <cell r="CR175">
            <v>-0.17</v>
          </cell>
          <cell r="CS175">
            <v>-0.13</v>
          </cell>
          <cell r="CT175">
            <v>0.09</v>
          </cell>
          <cell r="CU175">
            <v>0.23</v>
          </cell>
          <cell r="CV175">
            <v>0.11</v>
          </cell>
          <cell r="CW175">
            <v>0.17</v>
          </cell>
          <cell r="CX175">
            <v>0.59</v>
          </cell>
          <cell r="CY175">
            <v>0.85</v>
          </cell>
          <cell r="CZ175">
            <v>0.93</v>
          </cell>
          <cell r="DA175">
            <v>1.51</v>
          </cell>
          <cell r="DB175">
            <v>1.22</v>
          </cell>
          <cell r="DC175">
            <v>0.28000000000000003</v>
          </cell>
          <cell r="DD175">
            <v>0.65</v>
          </cell>
          <cell r="DE175">
            <v>0.84</v>
          </cell>
          <cell r="DF175">
            <v>0.4</v>
          </cell>
          <cell r="DG175">
            <v>0.15</v>
          </cell>
          <cell r="DH175">
            <v>0.11</v>
          </cell>
          <cell r="DI175">
            <v>0.15</v>
          </cell>
          <cell r="DJ175">
            <v>0.72</v>
          </cell>
          <cell r="DK175">
            <v>1.33</v>
          </cell>
          <cell r="DL175">
            <v>0.94</v>
          </cell>
          <cell r="DM175">
            <v>0.39</v>
          </cell>
          <cell r="DN175">
            <v>0.34</v>
          </cell>
          <cell r="DO175">
            <v>0.41</v>
          </cell>
          <cell r="DP175">
            <v>0.18</v>
          </cell>
          <cell r="DQ175">
            <v>0</v>
          </cell>
          <cell r="DR175">
            <v>0.04</v>
          </cell>
          <cell r="DS175">
            <v>-0.01</v>
          </cell>
          <cell r="DT175">
            <v>-0.12</v>
          </cell>
          <cell r="DU175">
            <v>-0.11</v>
          </cell>
          <cell r="DV175">
            <v>0.05</v>
          </cell>
          <cell r="DW175">
            <v>0.23</v>
          </cell>
          <cell r="DX175">
            <v>0.35</v>
          </cell>
          <cell r="DY175">
            <v>0.23</v>
          </cell>
          <cell r="DZ175">
            <v>0.15</v>
          </cell>
          <cell r="EA175">
            <v>0.22</v>
          </cell>
          <cell r="EB175">
            <v>0.23</v>
          </cell>
          <cell r="EC175">
            <v>0.18</v>
          </cell>
          <cell r="ED175">
            <v>0.16</v>
          </cell>
          <cell r="EE175">
            <v>0.08</v>
          </cell>
          <cell r="EF175">
            <v>0.05</v>
          </cell>
          <cell r="EG175">
            <v>-0.01</v>
          </cell>
          <cell r="EH175">
            <v>0.02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-0.32</v>
          </cell>
          <cell r="EN175">
            <v>0.01</v>
          </cell>
          <cell r="EO175">
            <v>-0.03</v>
          </cell>
          <cell r="EP175">
            <v>-0.02</v>
          </cell>
          <cell r="EQ175">
            <v>0.01</v>
          </cell>
          <cell r="ER175">
            <v>0.33</v>
          </cell>
          <cell r="ES175">
            <v>0.68</v>
          </cell>
          <cell r="ET175">
            <v>0.49</v>
          </cell>
          <cell r="EU175">
            <v>0.28999999999999998</v>
          </cell>
          <cell r="EV175">
            <v>0.6</v>
          </cell>
          <cell r="EW175">
            <v>0.73</v>
          </cell>
          <cell r="EX175">
            <v>0.63</v>
          </cell>
          <cell r="EY175">
            <v>0.86</v>
          </cell>
          <cell r="EZ175">
            <v>0.71</v>
          </cell>
          <cell r="FA175">
            <v>0.08</v>
          </cell>
          <cell r="FB175">
            <v>0.06</v>
          </cell>
          <cell r="FC175">
            <v>7.0000000000000007E-2</v>
          </cell>
          <cell r="FD175">
            <v>0.16</v>
          </cell>
          <cell r="FE175">
            <v>0.11</v>
          </cell>
          <cell r="FF175">
            <v>-0.1</v>
          </cell>
          <cell r="FG175">
            <v>1.9</v>
          </cell>
          <cell r="FH175">
            <v>4.12</v>
          </cell>
          <cell r="FI175">
            <v>2.2400000000000002</v>
          </cell>
          <cell r="FJ175">
            <v>-0.28000000000000003</v>
          </cell>
          <cell r="FK175">
            <v>-0.7</v>
          </cell>
          <cell r="FL175">
            <v>-0.11</v>
          </cell>
          <cell r="FM175">
            <v>0.28000000000000003</v>
          </cell>
          <cell r="FN175">
            <v>0.49</v>
          </cell>
          <cell r="FO175">
            <v>0.89</v>
          </cell>
          <cell r="FP175">
            <v>0.34</v>
          </cell>
          <cell r="FQ175">
            <v>0</v>
          </cell>
          <cell r="FR175">
            <v>-0.01</v>
          </cell>
          <cell r="FS175">
            <v>-0.01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.11</v>
          </cell>
          <cell r="GA175">
            <v>0.35</v>
          </cell>
          <cell r="GB175">
            <v>0.17</v>
          </cell>
          <cell r="GC175">
            <v>0</v>
          </cell>
          <cell r="GD175">
            <v>0</v>
          </cell>
          <cell r="GE175">
            <v>0.37</v>
          </cell>
          <cell r="GF175">
            <v>1.03</v>
          </cell>
          <cell r="GG175">
            <v>1.01</v>
          </cell>
          <cell r="GH175">
            <v>0.44</v>
          </cell>
          <cell r="GI175">
            <v>0.32</v>
          </cell>
          <cell r="GJ175">
            <v>0.14000000000000001</v>
          </cell>
          <cell r="GK175">
            <v>0.01</v>
          </cell>
          <cell r="GL175">
            <v>0.01</v>
          </cell>
          <cell r="GM175">
            <v>0</v>
          </cell>
          <cell r="GN175">
            <v>0</v>
          </cell>
          <cell r="GO175">
            <v>0</v>
          </cell>
          <cell r="GP175">
            <v>0.73</v>
          </cell>
          <cell r="GQ175">
            <v>1.54</v>
          </cell>
          <cell r="GR175">
            <v>1.43</v>
          </cell>
          <cell r="GS175">
            <v>1.04</v>
          </cell>
          <cell r="GT175">
            <v>0.57999999999999996</v>
          </cell>
          <cell r="GU175">
            <v>0.14000000000000001</v>
          </cell>
          <cell r="GV175">
            <v>0.02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1</v>
          </cell>
          <cell r="HB175">
            <v>2.73</v>
          </cell>
          <cell r="HC175">
            <v>2.25</v>
          </cell>
          <cell r="HD175">
            <v>0.66</v>
          </cell>
          <cell r="HE175">
            <v>0.56000000000000005</v>
          </cell>
          <cell r="HF175">
            <v>0.89</v>
          </cell>
          <cell r="HG175">
            <v>0.46</v>
          </cell>
          <cell r="HH175">
            <v>0.05</v>
          </cell>
          <cell r="HI175">
            <v>0.01</v>
          </cell>
          <cell r="HJ175">
            <v>0</v>
          </cell>
          <cell r="HK175">
            <v>0.01</v>
          </cell>
          <cell r="HL175">
            <v>0.02</v>
          </cell>
          <cell r="HM175">
            <v>0.02</v>
          </cell>
          <cell r="HN175">
            <v>0.01</v>
          </cell>
          <cell r="HO175">
            <v>0.04</v>
          </cell>
          <cell r="HP175">
            <v>0.57999999999999996</v>
          </cell>
          <cell r="HQ175">
            <v>0.93</v>
          </cell>
          <cell r="HR175">
            <v>0.31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1.07</v>
          </cell>
          <cell r="HY175">
            <v>2</v>
          </cell>
          <cell r="HZ175">
            <v>0.97</v>
          </cell>
          <cell r="IA175">
            <v>0</v>
          </cell>
          <cell r="IB175">
            <v>0</v>
          </cell>
          <cell r="IC175">
            <v>0</v>
          </cell>
          <cell r="ID175">
            <v>0.6</v>
          </cell>
          <cell r="IE175">
            <v>1.18</v>
          </cell>
          <cell r="IF175">
            <v>0.8</v>
          </cell>
          <cell r="IG175">
            <v>0.68</v>
          </cell>
          <cell r="IH175">
            <v>0.66</v>
          </cell>
          <cell r="II175">
            <v>2.15</v>
          </cell>
          <cell r="IJ175">
            <v>3.82</v>
          </cell>
          <cell r="IK175">
            <v>1.85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0</v>
          </cell>
          <cell r="IU175">
            <v>0</v>
          </cell>
          <cell r="IV175">
            <v>0</v>
          </cell>
          <cell r="IW175">
            <v>0.05</v>
          </cell>
          <cell r="IX175">
            <v>0.51</v>
          </cell>
          <cell r="IY175">
            <v>0.87</v>
          </cell>
          <cell r="IZ175">
            <v>0.4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.45</v>
          </cell>
          <cell r="JI175">
            <v>2.63</v>
          </cell>
          <cell r="JJ175">
            <v>3.82</v>
          </cell>
          <cell r="JK175">
            <v>2.58</v>
          </cell>
          <cell r="JL175">
            <v>2.02</v>
          </cell>
          <cell r="JM175">
            <v>1.46</v>
          </cell>
          <cell r="JN175">
            <v>0.56999999999999995</v>
          </cell>
          <cell r="JO175">
            <v>1.28</v>
          </cell>
          <cell r="JP175">
            <v>2.15</v>
          </cell>
          <cell r="JQ175">
            <v>1.04</v>
          </cell>
          <cell r="JR175">
            <v>0</v>
          </cell>
          <cell r="JS175">
            <v>2.1800000000000002</v>
          </cell>
          <cell r="JT175">
            <v>4.04</v>
          </cell>
          <cell r="JU175">
            <v>1.82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1.75</v>
          </cell>
          <cell r="KB175">
            <v>3.3</v>
          </cell>
          <cell r="KC175">
            <v>1.52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.39</v>
          </cell>
          <cell r="KI175">
            <v>0.77</v>
          </cell>
          <cell r="KJ175">
            <v>1.94</v>
          </cell>
          <cell r="KK175">
            <v>3.09</v>
          </cell>
          <cell r="KL175">
            <v>1.51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1.05</v>
          </cell>
          <cell r="LH175">
            <v>2.83</v>
          </cell>
          <cell r="LI175">
            <v>2.48</v>
          </cell>
          <cell r="LJ175">
            <v>0.71</v>
          </cell>
          <cell r="LK175">
            <v>0</v>
          </cell>
          <cell r="LL175">
            <v>-0.35</v>
          </cell>
          <cell r="LM175">
            <v>-0.71</v>
          </cell>
          <cell r="LN175">
            <v>-0.36</v>
          </cell>
          <cell r="LO175">
            <v>0</v>
          </cell>
          <cell r="LP175">
            <v>0</v>
          </cell>
          <cell r="LQ175">
            <v>0</v>
          </cell>
          <cell r="LR175">
            <v>0</v>
          </cell>
          <cell r="LS175">
            <v>7.0000000000000007E-2</v>
          </cell>
          <cell r="LT175">
            <v>0.21</v>
          </cell>
          <cell r="LU175">
            <v>0.19</v>
          </cell>
          <cell r="LV175">
            <v>0.06</v>
          </cell>
          <cell r="LW175">
            <v>0</v>
          </cell>
          <cell r="LX175">
            <v>1.03</v>
          </cell>
          <cell r="LY175">
            <v>2.54</v>
          </cell>
          <cell r="LZ175">
            <v>1.99</v>
          </cell>
          <cell r="MA175">
            <v>0.55000000000000004</v>
          </cell>
          <cell r="MB175">
            <v>0</v>
          </cell>
          <cell r="MC175">
            <v>0</v>
          </cell>
          <cell r="MD175">
            <v>0</v>
          </cell>
          <cell r="ME175">
            <v>0.41</v>
          </cell>
          <cell r="MF175">
            <v>1.01</v>
          </cell>
          <cell r="MG175">
            <v>0.97</v>
          </cell>
          <cell r="MH175">
            <v>0.56999999999999995</v>
          </cell>
          <cell r="MI175">
            <v>0.16</v>
          </cell>
          <cell r="MJ175">
            <v>0</v>
          </cell>
          <cell r="MK175">
            <v>0</v>
          </cell>
          <cell r="ML175">
            <v>0</v>
          </cell>
          <cell r="MM175">
            <v>0</v>
          </cell>
          <cell r="MN175">
            <v>0</v>
          </cell>
          <cell r="MO175">
            <v>0</v>
          </cell>
          <cell r="MP175">
            <v>0.76</v>
          </cell>
          <cell r="MQ175">
            <v>2.17</v>
          </cell>
          <cell r="MR175">
            <v>2.0499999999999998</v>
          </cell>
          <cell r="MS175">
            <v>0.64</v>
          </cell>
          <cell r="MT175">
            <v>0</v>
          </cell>
          <cell r="MU175">
            <v>0</v>
          </cell>
          <cell r="MV175">
            <v>0</v>
          </cell>
          <cell r="MW175">
            <v>0</v>
          </cell>
          <cell r="MX175">
            <v>0</v>
          </cell>
          <cell r="MY175">
            <v>0</v>
          </cell>
          <cell r="MZ175">
            <v>0</v>
          </cell>
          <cell r="NA175">
            <v>0.41</v>
          </cell>
          <cell r="NB175">
            <v>1.1499999999999999</v>
          </cell>
          <cell r="NC175">
            <v>1.75</v>
          </cell>
          <cell r="ND175">
            <v>1.19</v>
          </cell>
          <cell r="NE175">
            <v>0.2</v>
          </cell>
          <cell r="NF175">
            <v>0</v>
          </cell>
          <cell r="NG175">
            <v>0</v>
          </cell>
          <cell r="NH175">
            <v>0</v>
          </cell>
          <cell r="NI175">
            <v>0</v>
          </cell>
          <cell r="NJ175">
            <v>0</v>
          </cell>
          <cell r="NK175">
            <v>0</v>
          </cell>
          <cell r="NL175">
            <v>0</v>
          </cell>
          <cell r="NM175">
            <v>1.1299999999999999</v>
          </cell>
          <cell r="NN175">
            <v>3.18</v>
          </cell>
          <cell r="NO175">
            <v>2.96</v>
          </cell>
          <cell r="NP175">
            <v>0.91</v>
          </cell>
          <cell r="NQ175">
            <v>0</v>
          </cell>
          <cell r="NR175">
            <v>0</v>
          </cell>
          <cell r="NS175">
            <v>0</v>
          </cell>
          <cell r="NT175">
            <v>0</v>
          </cell>
          <cell r="NU175">
            <v>0.82</v>
          </cell>
          <cell r="NV175">
            <v>1.83</v>
          </cell>
          <cell r="NW175">
            <v>1.44</v>
          </cell>
          <cell r="NX175">
            <v>0.65</v>
          </cell>
          <cell r="NY175">
            <v>-4.26</v>
          </cell>
          <cell r="NZ175">
            <v>-9.6999999999999993</v>
          </cell>
          <cell r="OA175">
            <v>0.4</v>
          </cell>
        </row>
        <row r="176">
          <cell r="A176">
            <v>8102007</v>
          </cell>
          <cell r="F176" t="str">
            <v>Livro didático</v>
          </cell>
          <cell r="H176">
            <v>1.95</v>
          </cell>
          <cell r="I176">
            <v>2.59</v>
          </cell>
          <cell r="J176">
            <v>2.74</v>
          </cell>
          <cell r="K176">
            <v>1.62</v>
          </cell>
          <cell r="L176">
            <v>0.93</v>
          </cell>
          <cell r="M176">
            <v>1.07</v>
          </cell>
          <cell r="N176">
            <v>0.87</v>
          </cell>
          <cell r="O176">
            <v>0.28000000000000003</v>
          </cell>
          <cell r="P176">
            <v>0.08</v>
          </cell>
          <cell r="Q176">
            <v>0.02</v>
          </cell>
          <cell r="R176">
            <v>-0.04</v>
          </cell>
          <cell r="S176">
            <v>0.1</v>
          </cell>
          <cell r="T176">
            <v>0.49</v>
          </cell>
          <cell r="U176">
            <v>0.55000000000000004</v>
          </cell>
          <cell r="V176">
            <v>0.38</v>
          </cell>
          <cell r="W176">
            <v>0.41</v>
          </cell>
          <cell r="X176">
            <v>0.16</v>
          </cell>
          <cell r="Y176">
            <v>0.04</v>
          </cell>
          <cell r="Z176">
            <v>0.04</v>
          </cell>
          <cell r="AA176">
            <v>0.1</v>
          </cell>
          <cell r="AB176">
            <v>0.1</v>
          </cell>
          <cell r="AC176">
            <v>0.08</v>
          </cell>
          <cell r="AD176">
            <v>0.27</v>
          </cell>
          <cell r="AE176">
            <v>1.61</v>
          </cell>
          <cell r="AF176">
            <v>2.71</v>
          </cell>
          <cell r="AG176">
            <v>2.5099999999999998</v>
          </cell>
          <cell r="AH176">
            <v>2.14</v>
          </cell>
          <cell r="AI176">
            <v>1.1000000000000001</v>
          </cell>
          <cell r="AJ176">
            <v>0.24</v>
          </cell>
          <cell r="AK176">
            <v>0.28000000000000003</v>
          </cell>
          <cell r="AL176">
            <v>0.24</v>
          </cell>
          <cell r="AM176">
            <v>0.15</v>
          </cell>
          <cell r="AN176">
            <v>0.1</v>
          </cell>
          <cell r="AO176">
            <v>0.21</v>
          </cell>
          <cell r="AP176">
            <v>0.2</v>
          </cell>
          <cell r="AQ176">
            <v>0.05</v>
          </cell>
          <cell r="AR176">
            <v>-0.28000000000000003</v>
          </cell>
          <cell r="AS176">
            <v>0.9</v>
          </cell>
          <cell r="AT176">
            <v>0.68</v>
          </cell>
          <cell r="AU176">
            <v>0.37</v>
          </cell>
          <cell r="AV176">
            <v>0.14000000000000001</v>
          </cell>
          <cell r="AW176">
            <v>0.08</v>
          </cell>
          <cell r="AX176">
            <v>0.06</v>
          </cell>
          <cell r="AY176">
            <v>0.03</v>
          </cell>
          <cell r="AZ176">
            <v>0.08</v>
          </cell>
          <cell r="BA176">
            <v>0.03</v>
          </cell>
          <cell r="BB176">
            <v>0.13</v>
          </cell>
          <cell r="BC176">
            <v>0.73</v>
          </cell>
          <cell r="BD176">
            <v>0.84</v>
          </cell>
          <cell r="BE176">
            <v>0.7</v>
          </cell>
          <cell r="BF176">
            <v>0.21</v>
          </cell>
          <cell r="BG176">
            <v>0.14000000000000001</v>
          </cell>
          <cell r="BH176">
            <v>-0.18</v>
          </cell>
          <cell r="BI176">
            <v>-0.89</v>
          </cell>
          <cell r="BJ176">
            <v>-0.62</v>
          </cell>
          <cell r="BK176">
            <v>-0.17</v>
          </cell>
          <cell r="BL176">
            <v>0.11</v>
          </cell>
          <cell r="BM176">
            <v>0.6</v>
          </cell>
          <cell r="BN176">
            <v>0.48</v>
          </cell>
          <cell r="BO176">
            <v>0.28000000000000003</v>
          </cell>
          <cell r="BP176">
            <v>0.24</v>
          </cell>
          <cell r="BQ176">
            <v>0.1</v>
          </cell>
          <cell r="BR176">
            <v>-0.03</v>
          </cell>
          <cell r="BS176">
            <v>-0.01</v>
          </cell>
          <cell r="BT176">
            <v>0.13</v>
          </cell>
          <cell r="BU176">
            <v>0.18</v>
          </cell>
          <cell r="BV176">
            <v>0.27</v>
          </cell>
          <cell r="BW176">
            <v>0.28000000000000003</v>
          </cell>
          <cell r="BX176">
            <v>0.46</v>
          </cell>
          <cell r="BY176">
            <v>0.37</v>
          </cell>
          <cell r="BZ176">
            <v>-0.11</v>
          </cell>
          <cell r="CA176">
            <v>0.28000000000000003</v>
          </cell>
          <cell r="CB176">
            <v>0.83</v>
          </cell>
          <cell r="CC176">
            <v>0.96</v>
          </cell>
          <cell r="CD176">
            <v>0.94</v>
          </cell>
          <cell r="CE176">
            <v>0.28999999999999998</v>
          </cell>
          <cell r="CF176">
            <v>0.21</v>
          </cell>
          <cell r="CG176">
            <v>-0.02</v>
          </cell>
          <cell r="CH176">
            <v>0.09</v>
          </cell>
          <cell r="CI176">
            <v>0.06</v>
          </cell>
          <cell r="CJ176">
            <v>0.05</v>
          </cell>
          <cell r="CK176">
            <v>0.24</v>
          </cell>
          <cell r="CL176">
            <v>0.33</v>
          </cell>
          <cell r="CM176">
            <v>0.22</v>
          </cell>
          <cell r="CN176">
            <v>0.08</v>
          </cell>
          <cell r="CO176">
            <v>0.05</v>
          </cell>
          <cell r="CP176">
            <v>0.13</v>
          </cell>
          <cell r="CQ176">
            <v>0.16</v>
          </cell>
          <cell r="CR176">
            <v>0.08</v>
          </cell>
          <cell r="CS176">
            <v>-0.02</v>
          </cell>
          <cell r="CT176">
            <v>0.01</v>
          </cell>
          <cell r="CU176">
            <v>0.05</v>
          </cell>
          <cell r="CV176">
            <v>-0.04</v>
          </cell>
          <cell r="CW176">
            <v>-0.03</v>
          </cell>
          <cell r="CX176">
            <v>0.13</v>
          </cell>
          <cell r="CY176">
            <v>0.42</v>
          </cell>
          <cell r="CZ176">
            <v>1.19</v>
          </cell>
          <cell r="DA176">
            <v>1.38</v>
          </cell>
          <cell r="DB176">
            <v>1.1599999999999999</v>
          </cell>
          <cell r="DC176">
            <v>0.38</v>
          </cell>
          <cell r="DD176">
            <v>0.33</v>
          </cell>
          <cell r="DE176">
            <v>0.46</v>
          </cell>
          <cell r="DF176">
            <v>0.49</v>
          </cell>
          <cell r="DG176">
            <v>0.37</v>
          </cell>
          <cell r="DH176">
            <v>0.26</v>
          </cell>
          <cell r="DI176">
            <v>0.12</v>
          </cell>
          <cell r="DJ176">
            <v>0.24</v>
          </cell>
          <cell r="DK176">
            <v>0.46</v>
          </cell>
          <cell r="DL176">
            <v>0.48</v>
          </cell>
          <cell r="DM176">
            <v>0.35</v>
          </cell>
          <cell r="DN176">
            <v>0.31</v>
          </cell>
          <cell r="DO176">
            <v>0.28999999999999998</v>
          </cell>
          <cell r="DP176">
            <v>0.12</v>
          </cell>
          <cell r="DQ176">
            <v>0.11</v>
          </cell>
          <cell r="DR176">
            <v>0.17</v>
          </cell>
          <cell r="DS176">
            <v>0.15</v>
          </cell>
          <cell r="DT176">
            <v>-0.03</v>
          </cell>
          <cell r="DU176">
            <v>-7.0000000000000007E-2</v>
          </cell>
          <cell r="DV176">
            <v>0.12</v>
          </cell>
          <cell r="DW176">
            <v>0.66</v>
          </cell>
          <cell r="DX176">
            <v>1.03</v>
          </cell>
          <cell r="DY176">
            <v>0.76</v>
          </cell>
          <cell r="DZ176">
            <v>0.51</v>
          </cell>
          <cell r="EA176">
            <v>0.48</v>
          </cell>
          <cell r="EB176">
            <v>0.43</v>
          </cell>
          <cell r="EC176">
            <v>0.23</v>
          </cell>
          <cell r="ED176">
            <v>0.2</v>
          </cell>
          <cell r="EE176">
            <v>0.19</v>
          </cell>
          <cell r="EF176">
            <v>0.09</v>
          </cell>
          <cell r="EG176">
            <v>0.12</v>
          </cell>
          <cell r="EH176">
            <v>0.04</v>
          </cell>
          <cell r="EI176">
            <v>0.06</v>
          </cell>
          <cell r="EJ176">
            <v>0.1</v>
          </cell>
          <cell r="EK176">
            <v>0.01</v>
          </cell>
          <cell r="EL176">
            <v>-0.03</v>
          </cell>
          <cell r="EM176">
            <v>0.05</v>
          </cell>
          <cell r="EN176">
            <v>0.05</v>
          </cell>
          <cell r="EO176">
            <v>-0.16</v>
          </cell>
          <cell r="EP176">
            <v>-0.11</v>
          </cell>
          <cell r="EQ176">
            <v>0.03</v>
          </cell>
          <cell r="ER176">
            <v>0.15</v>
          </cell>
          <cell r="ES176">
            <v>0.23</v>
          </cell>
          <cell r="ET176">
            <v>0.23</v>
          </cell>
          <cell r="EU176">
            <v>0.52</v>
          </cell>
          <cell r="EV176">
            <v>0.97</v>
          </cell>
          <cell r="EW176">
            <v>1.03</v>
          </cell>
          <cell r="EX176">
            <v>0.82</v>
          </cell>
          <cell r="EY176">
            <v>0.56999999999999995</v>
          </cell>
          <cell r="EZ176">
            <v>0.71</v>
          </cell>
          <cell r="FA176">
            <v>0.72</v>
          </cell>
          <cell r="FB176">
            <v>0.46</v>
          </cell>
          <cell r="FC176">
            <v>0.21</v>
          </cell>
          <cell r="FD176">
            <v>0.22</v>
          </cell>
          <cell r="FE176">
            <v>0.03</v>
          </cell>
          <cell r="FF176">
            <v>-0.09</v>
          </cell>
          <cell r="FG176">
            <v>0.63</v>
          </cell>
          <cell r="FH176">
            <v>1.38</v>
          </cell>
          <cell r="FI176">
            <v>0.81</v>
          </cell>
          <cell r="FJ176">
            <v>-0.01</v>
          </cell>
          <cell r="FK176">
            <v>-0.1</v>
          </cell>
          <cell r="FL176">
            <v>0.19</v>
          </cell>
          <cell r="FM176">
            <v>0.28000000000000003</v>
          </cell>
          <cell r="FN176">
            <v>0.26</v>
          </cell>
          <cell r="FO176">
            <v>0.36</v>
          </cell>
          <cell r="FP176">
            <v>0.2</v>
          </cell>
          <cell r="FQ176">
            <v>0.15</v>
          </cell>
          <cell r="FR176">
            <v>0.26</v>
          </cell>
          <cell r="FS176">
            <v>0.61</v>
          </cell>
          <cell r="FT176">
            <v>0.84</v>
          </cell>
          <cell r="FU176">
            <v>0.52</v>
          </cell>
          <cell r="FV176">
            <v>0.51</v>
          </cell>
          <cell r="FW176">
            <v>0.23</v>
          </cell>
          <cell r="FX176">
            <v>7.0000000000000007E-2</v>
          </cell>
          <cell r="FY176">
            <v>7.0000000000000007E-2</v>
          </cell>
          <cell r="FZ176">
            <v>0.12</v>
          </cell>
          <cell r="GA176">
            <v>0.1</v>
          </cell>
          <cell r="GB176">
            <v>-0.16</v>
          </cell>
          <cell r="GC176">
            <v>-0.15</v>
          </cell>
          <cell r="GD176">
            <v>-0.04</v>
          </cell>
          <cell r="GE176">
            <v>0.16</v>
          </cell>
          <cell r="GF176">
            <v>0.51</v>
          </cell>
          <cell r="GG176">
            <v>0.56999999999999995</v>
          </cell>
          <cell r="GH176">
            <v>0.39</v>
          </cell>
          <cell r="GI176">
            <v>0.24</v>
          </cell>
          <cell r="GJ176">
            <v>0.05</v>
          </cell>
          <cell r="GK176">
            <v>0</v>
          </cell>
          <cell r="GL176">
            <v>-0.01</v>
          </cell>
          <cell r="GM176">
            <v>-0.02</v>
          </cell>
          <cell r="GN176">
            <v>0.01</v>
          </cell>
          <cell r="GO176">
            <v>0.01</v>
          </cell>
          <cell r="GP176">
            <v>0.33</v>
          </cell>
          <cell r="GQ176">
            <v>0.99</v>
          </cell>
          <cell r="GR176">
            <v>1.1200000000000001</v>
          </cell>
          <cell r="GS176">
            <v>0.99</v>
          </cell>
          <cell r="GT176">
            <v>0.54</v>
          </cell>
          <cell r="GU176">
            <v>0.31</v>
          </cell>
          <cell r="GV176">
            <v>0.22</v>
          </cell>
          <cell r="GW176">
            <v>0.24</v>
          </cell>
          <cell r="GX176">
            <v>0.11</v>
          </cell>
          <cell r="GY176">
            <v>0.12</v>
          </cell>
          <cell r="GZ176">
            <v>0.17</v>
          </cell>
          <cell r="HA176">
            <v>0.53</v>
          </cell>
          <cell r="HB176">
            <v>1.17</v>
          </cell>
          <cell r="HC176">
            <v>1</v>
          </cell>
          <cell r="HD176">
            <v>0.44</v>
          </cell>
          <cell r="HE176">
            <v>0.38</v>
          </cell>
          <cell r="HF176">
            <v>0.48</v>
          </cell>
          <cell r="HG176">
            <v>0.28999999999999998</v>
          </cell>
          <cell r="HH176">
            <v>7.0000000000000007E-2</v>
          </cell>
          <cell r="HI176">
            <v>0.04</v>
          </cell>
          <cell r="HJ176">
            <v>7.0000000000000007E-2</v>
          </cell>
          <cell r="HK176">
            <v>0.15</v>
          </cell>
          <cell r="HL176">
            <v>0.27</v>
          </cell>
          <cell r="HM176">
            <v>0.24</v>
          </cell>
          <cell r="HN176">
            <v>-0.02</v>
          </cell>
          <cell r="HO176">
            <v>0.17</v>
          </cell>
          <cell r="HP176">
            <v>1.08</v>
          </cell>
          <cell r="HQ176">
            <v>1.62</v>
          </cell>
          <cell r="HR176">
            <v>0.97</v>
          </cell>
          <cell r="HS176">
            <v>0.46</v>
          </cell>
          <cell r="HT176">
            <v>0.41</v>
          </cell>
          <cell r="HU176">
            <v>0.21</v>
          </cell>
          <cell r="HV176">
            <v>0.05</v>
          </cell>
          <cell r="HW176">
            <v>0.08</v>
          </cell>
          <cell r="HX176">
            <v>0.52</v>
          </cell>
          <cell r="HY176">
            <v>0.82</v>
          </cell>
          <cell r="HZ176">
            <v>0.36</v>
          </cell>
          <cell r="IA176">
            <v>0.04</v>
          </cell>
          <cell r="IB176">
            <v>0.21</v>
          </cell>
          <cell r="IC176">
            <v>0.33</v>
          </cell>
          <cell r="ID176">
            <v>0.72</v>
          </cell>
          <cell r="IE176">
            <v>0.69</v>
          </cell>
          <cell r="IF176">
            <v>0.32</v>
          </cell>
          <cell r="IG176">
            <v>0.35</v>
          </cell>
          <cell r="IH176">
            <v>0.3</v>
          </cell>
          <cell r="II176">
            <v>0.82</v>
          </cell>
          <cell r="IJ176">
            <v>1.58</v>
          </cell>
          <cell r="IK176">
            <v>0.92</v>
          </cell>
          <cell r="IL176">
            <v>0.22</v>
          </cell>
          <cell r="IM176">
            <v>0.37</v>
          </cell>
          <cell r="IN176">
            <v>0.99</v>
          </cell>
          <cell r="IO176">
            <v>1.3</v>
          </cell>
          <cell r="IP176">
            <v>1.1499999999999999</v>
          </cell>
          <cell r="IQ176">
            <v>0.57999999999999996</v>
          </cell>
          <cell r="IR176">
            <v>0.33</v>
          </cell>
          <cell r="IS176">
            <v>0.27</v>
          </cell>
          <cell r="IT176">
            <v>0.71</v>
          </cell>
          <cell r="IU176">
            <v>1.24</v>
          </cell>
          <cell r="IV176">
            <v>0.65</v>
          </cell>
          <cell r="IW176">
            <v>0.08</v>
          </cell>
          <cell r="IX176">
            <v>0.56000000000000005</v>
          </cell>
          <cell r="IY176">
            <v>1.3</v>
          </cell>
          <cell r="IZ176">
            <v>0.75</v>
          </cell>
          <cell r="JA176">
            <v>-0.01</v>
          </cell>
          <cell r="JB176">
            <v>0.01</v>
          </cell>
          <cell r="JC176">
            <v>0.2</v>
          </cell>
          <cell r="JD176">
            <v>0.39</v>
          </cell>
          <cell r="JE176">
            <v>0.42</v>
          </cell>
          <cell r="JF176">
            <v>0.47</v>
          </cell>
          <cell r="JG176">
            <v>0.26</v>
          </cell>
          <cell r="JH176">
            <v>0.47</v>
          </cell>
          <cell r="JI176">
            <v>1.51</v>
          </cell>
          <cell r="JJ176">
            <v>1.75</v>
          </cell>
          <cell r="JK176">
            <v>1.36</v>
          </cell>
          <cell r="JL176">
            <v>1.66</v>
          </cell>
          <cell r="JM176">
            <v>1.62</v>
          </cell>
          <cell r="JN176">
            <v>0.96</v>
          </cell>
          <cell r="JO176">
            <v>0.87</v>
          </cell>
          <cell r="JP176">
            <v>1.0900000000000001</v>
          </cell>
          <cell r="JQ176">
            <v>0.54</v>
          </cell>
          <cell r="JR176">
            <v>0.25</v>
          </cell>
          <cell r="JS176">
            <v>1.28</v>
          </cell>
          <cell r="JT176">
            <v>1.84</v>
          </cell>
          <cell r="JU176">
            <v>0.8</v>
          </cell>
          <cell r="JV176">
            <v>0.09</v>
          </cell>
          <cell r="JW176">
            <v>0.03</v>
          </cell>
          <cell r="JX176">
            <v>-0.11</v>
          </cell>
          <cell r="JY176">
            <v>0.15</v>
          </cell>
          <cell r="JZ176">
            <v>0.51</v>
          </cell>
          <cell r="KA176">
            <v>1.05</v>
          </cell>
          <cell r="KB176">
            <v>1.44</v>
          </cell>
          <cell r="KC176">
            <v>0.63</v>
          </cell>
          <cell r="KD176">
            <v>-0.04</v>
          </cell>
          <cell r="KE176">
            <v>0.02</v>
          </cell>
          <cell r="KF176">
            <v>0.09</v>
          </cell>
          <cell r="KG176">
            <v>0.14000000000000001</v>
          </cell>
          <cell r="KH176">
            <v>0.21</v>
          </cell>
          <cell r="KI176">
            <v>0.54</v>
          </cell>
          <cell r="KJ176">
            <v>1.5</v>
          </cell>
          <cell r="KK176">
            <v>2.27</v>
          </cell>
          <cell r="KL176">
            <v>1.66</v>
          </cell>
          <cell r="KM176">
            <v>0.44</v>
          </cell>
          <cell r="KN176">
            <v>-0.04</v>
          </cell>
          <cell r="KO176">
            <v>0.16</v>
          </cell>
          <cell r="KP176">
            <v>0.37</v>
          </cell>
          <cell r="KQ176">
            <v>0.23</v>
          </cell>
          <cell r="KR176">
            <v>0.03</v>
          </cell>
          <cell r="KS176">
            <v>0.04</v>
          </cell>
          <cell r="KT176">
            <v>0.22</v>
          </cell>
          <cell r="KU176">
            <v>0.39</v>
          </cell>
          <cell r="KV176">
            <v>0.26</v>
          </cell>
          <cell r="KW176">
            <v>0.15</v>
          </cell>
          <cell r="KX176">
            <v>0.09</v>
          </cell>
          <cell r="KY176">
            <v>0.02</v>
          </cell>
          <cell r="KZ176">
            <v>0.03</v>
          </cell>
          <cell r="LA176">
            <v>0.08</v>
          </cell>
          <cell r="LB176">
            <v>7.0000000000000007E-2</v>
          </cell>
          <cell r="LC176">
            <v>7.0000000000000007E-2</v>
          </cell>
          <cell r="LD176">
            <v>-0.02</v>
          </cell>
          <cell r="LE176">
            <v>-0.05</v>
          </cell>
          <cell r="LF176">
            <v>-0.12</v>
          </cell>
          <cell r="LG176">
            <v>1.1100000000000001</v>
          </cell>
          <cell r="LH176">
            <v>2.4300000000000002</v>
          </cell>
          <cell r="LI176">
            <v>1.45</v>
          </cell>
          <cell r="LJ176">
            <v>0.44</v>
          </cell>
          <cell r="LK176">
            <v>0.06</v>
          </cell>
          <cell r="LL176">
            <v>-0.08</v>
          </cell>
          <cell r="LM176">
            <v>0</v>
          </cell>
          <cell r="LN176">
            <v>7.0000000000000007E-2</v>
          </cell>
          <cell r="LO176">
            <v>0.37</v>
          </cell>
          <cell r="LP176">
            <v>0.46</v>
          </cell>
          <cell r="LQ176">
            <v>0.22</v>
          </cell>
          <cell r="LR176">
            <v>7.0000000000000007E-2</v>
          </cell>
          <cell r="LS176">
            <v>-0.02</v>
          </cell>
          <cell r="LT176">
            <v>-0.4</v>
          </cell>
          <cell r="LU176">
            <v>-0.24</v>
          </cell>
          <cell r="LV176">
            <v>0.12</v>
          </cell>
          <cell r="LW176">
            <v>0.06</v>
          </cell>
          <cell r="LX176">
            <v>0.54</v>
          </cell>
          <cell r="LY176">
            <v>1.73</v>
          </cell>
          <cell r="LZ176">
            <v>1.68</v>
          </cell>
          <cell r="MA176">
            <v>0.43</v>
          </cell>
          <cell r="MB176">
            <v>0.05</v>
          </cell>
          <cell r="MC176">
            <v>0.1</v>
          </cell>
          <cell r="MD176">
            <v>7.0000000000000007E-2</v>
          </cell>
          <cell r="ME176">
            <v>1.45</v>
          </cell>
          <cell r="MF176">
            <v>2.59</v>
          </cell>
          <cell r="MG176">
            <v>1.62</v>
          </cell>
          <cell r="MH176">
            <v>0.59</v>
          </cell>
          <cell r="MI176">
            <v>0.35</v>
          </cell>
          <cell r="MJ176">
            <v>0.26</v>
          </cell>
          <cell r="MK176">
            <v>0.15</v>
          </cell>
          <cell r="ML176">
            <v>0.01</v>
          </cell>
          <cell r="MM176">
            <v>0.05</v>
          </cell>
          <cell r="MN176">
            <v>0.02</v>
          </cell>
          <cell r="MO176">
            <v>-0.06</v>
          </cell>
          <cell r="MP176">
            <v>0.16</v>
          </cell>
          <cell r="MQ176">
            <v>0.76</v>
          </cell>
          <cell r="MR176">
            <v>0.9</v>
          </cell>
          <cell r="MS176">
            <v>0.36</v>
          </cell>
          <cell r="MT176">
            <v>0.2</v>
          </cell>
          <cell r="MU176">
            <v>0.35</v>
          </cell>
          <cell r="MV176">
            <v>0.19</v>
          </cell>
          <cell r="MW176">
            <v>-0.11</v>
          </cell>
          <cell r="MX176">
            <v>-0.01</v>
          </cell>
          <cell r="MY176">
            <v>0.24</v>
          </cell>
          <cell r="MZ176">
            <v>0.24</v>
          </cell>
          <cell r="NA176">
            <v>0.24</v>
          </cell>
          <cell r="NB176">
            <v>0.35</v>
          </cell>
          <cell r="NC176">
            <v>0.94</v>
          </cell>
          <cell r="ND176">
            <v>1.29</v>
          </cell>
          <cell r="NE176">
            <v>1.36</v>
          </cell>
          <cell r="NF176">
            <v>-0.47</v>
          </cell>
          <cell r="NG176">
            <v>0.28000000000000003</v>
          </cell>
          <cell r="NH176">
            <v>1.38</v>
          </cell>
          <cell r="NI176">
            <v>0.78</v>
          </cell>
          <cell r="NJ176">
            <v>-0.19</v>
          </cell>
          <cell r="NK176">
            <v>-0.15</v>
          </cell>
          <cell r="NL176">
            <v>-0.06</v>
          </cell>
          <cell r="NM176">
            <v>0.01</v>
          </cell>
          <cell r="NN176">
            <v>0</v>
          </cell>
          <cell r="NO176">
            <v>0.1</v>
          </cell>
          <cell r="NP176">
            <v>-0.84</v>
          </cell>
          <cell r="NQ176">
            <v>-1.05</v>
          </cell>
          <cell r="NR176">
            <v>0.01</v>
          </cell>
          <cell r="NS176">
            <v>0</v>
          </cell>
          <cell r="NT176">
            <v>0</v>
          </cell>
          <cell r="NU176">
            <v>0</v>
          </cell>
          <cell r="NV176">
            <v>0</v>
          </cell>
          <cell r="NW176">
            <v>0</v>
          </cell>
          <cell r="NX176">
            <v>0</v>
          </cell>
          <cell r="NY176">
            <v>0</v>
          </cell>
          <cell r="NZ176">
            <v>0</v>
          </cell>
          <cell r="OA176">
            <v>0.4</v>
          </cell>
        </row>
        <row r="177">
          <cell r="A177">
            <v>8102008</v>
          </cell>
          <cell r="F177" t="str">
            <v>Livro não didático</v>
          </cell>
          <cell r="H177">
            <v>0.36</v>
          </cell>
          <cell r="I177">
            <v>0.21</v>
          </cell>
          <cell r="J177">
            <v>0.18</v>
          </cell>
          <cell r="K177">
            <v>0.22</v>
          </cell>
          <cell r="L177">
            <v>0.04</v>
          </cell>
          <cell r="M177">
            <v>0.22</v>
          </cell>
          <cell r="N177">
            <v>0.73</v>
          </cell>
          <cell r="O177">
            <v>0.8</v>
          </cell>
          <cell r="P177">
            <v>0.84</v>
          </cell>
          <cell r="Q177">
            <v>0.95</v>
          </cell>
          <cell r="R177">
            <v>0.79</v>
          </cell>
          <cell r="S177">
            <v>0.52</v>
          </cell>
          <cell r="T177">
            <v>-0.2</v>
          </cell>
          <cell r="U177">
            <v>-0.2</v>
          </cell>
          <cell r="V177">
            <v>0.13</v>
          </cell>
          <cell r="W177">
            <v>0.42</v>
          </cell>
          <cell r="X177">
            <v>0.73</v>
          </cell>
          <cell r="Y177">
            <v>0.65</v>
          </cell>
          <cell r="Z177">
            <v>0.17</v>
          </cell>
          <cell r="AA177">
            <v>-0.12</v>
          </cell>
          <cell r="AB177">
            <v>-0.09</v>
          </cell>
          <cell r="AC177">
            <v>0.05</v>
          </cell>
          <cell r="AD177">
            <v>0.14000000000000001</v>
          </cell>
          <cell r="AE177">
            <v>0.13</v>
          </cell>
          <cell r="AF177">
            <v>0.62</v>
          </cell>
          <cell r="AG177">
            <v>0.55000000000000004</v>
          </cell>
          <cell r="AH177">
            <v>-0.03</v>
          </cell>
          <cell r="AI177">
            <v>-0.14000000000000001</v>
          </cell>
          <cell r="AJ177">
            <v>-0.06</v>
          </cell>
          <cell r="AK177">
            <v>0.24</v>
          </cell>
          <cell r="AL177">
            <v>0.26</v>
          </cell>
          <cell r="AM177">
            <v>0.05</v>
          </cell>
          <cell r="AN177">
            <v>-0.02</v>
          </cell>
          <cell r="AO177">
            <v>0.22</v>
          </cell>
          <cell r="AP177">
            <v>0.33</v>
          </cell>
          <cell r="AQ177">
            <v>0.22</v>
          </cell>
          <cell r="AR177">
            <v>1.0900000000000001</v>
          </cell>
          <cell r="AS177">
            <v>0.9</v>
          </cell>
          <cell r="AT177">
            <v>0.68</v>
          </cell>
          <cell r="AU177">
            <v>0.37</v>
          </cell>
          <cell r="AV177">
            <v>0.14000000000000001</v>
          </cell>
          <cell r="AW177">
            <v>0.08</v>
          </cell>
          <cell r="AX177">
            <v>0.06</v>
          </cell>
          <cell r="AY177">
            <v>0.03</v>
          </cell>
          <cell r="AZ177">
            <v>0.08</v>
          </cell>
          <cell r="BA177">
            <v>0.03</v>
          </cell>
          <cell r="BB177">
            <v>0.13</v>
          </cell>
          <cell r="BC177">
            <v>0.73</v>
          </cell>
          <cell r="BD177">
            <v>0.84</v>
          </cell>
          <cell r="BE177">
            <v>0.7</v>
          </cell>
          <cell r="BF177">
            <v>0.21</v>
          </cell>
          <cell r="BG177">
            <v>0.14000000000000001</v>
          </cell>
          <cell r="BH177">
            <v>-0.18</v>
          </cell>
          <cell r="BI177">
            <v>-0.89</v>
          </cell>
          <cell r="BJ177">
            <v>-0.62</v>
          </cell>
          <cell r="BK177">
            <v>-0.17</v>
          </cell>
          <cell r="BL177">
            <v>0.11</v>
          </cell>
          <cell r="BM177">
            <v>0.6</v>
          </cell>
          <cell r="BN177">
            <v>0.48</v>
          </cell>
          <cell r="BO177">
            <v>0.28000000000000003</v>
          </cell>
          <cell r="BP177">
            <v>0.24</v>
          </cell>
          <cell r="BQ177">
            <v>0.1</v>
          </cell>
          <cell r="BR177">
            <v>-0.03</v>
          </cell>
          <cell r="BS177">
            <v>-0.01</v>
          </cell>
          <cell r="BT177">
            <v>0.13</v>
          </cell>
          <cell r="BU177">
            <v>0.18</v>
          </cell>
          <cell r="BV177">
            <v>0.27</v>
          </cell>
          <cell r="BW177">
            <v>0.28000000000000003</v>
          </cell>
          <cell r="BX177">
            <v>0.46</v>
          </cell>
          <cell r="BY177">
            <v>0.37</v>
          </cell>
          <cell r="BZ177">
            <v>-0.11</v>
          </cell>
          <cell r="CA177">
            <v>0.28000000000000003</v>
          </cell>
          <cell r="CB177">
            <v>0.83</v>
          </cell>
          <cell r="CC177">
            <v>0.96</v>
          </cell>
          <cell r="CD177">
            <v>0.94</v>
          </cell>
          <cell r="CE177">
            <v>0.28999999999999998</v>
          </cell>
          <cell r="CF177">
            <v>0.21</v>
          </cell>
          <cell r="CG177">
            <v>-0.02</v>
          </cell>
          <cell r="CH177">
            <v>0.09</v>
          </cell>
          <cell r="CI177">
            <v>0.06</v>
          </cell>
          <cell r="CJ177">
            <v>0.05</v>
          </cell>
          <cell r="CK177">
            <v>0.24</v>
          </cell>
          <cell r="CL177">
            <v>0.33</v>
          </cell>
          <cell r="CM177">
            <v>0.22</v>
          </cell>
          <cell r="CN177">
            <v>0.08</v>
          </cell>
          <cell r="CO177">
            <v>0.05</v>
          </cell>
          <cell r="CP177">
            <v>0.13</v>
          </cell>
          <cell r="CQ177">
            <v>0.16</v>
          </cell>
          <cell r="CR177">
            <v>0.08</v>
          </cell>
          <cell r="CS177">
            <v>-0.02</v>
          </cell>
          <cell r="CT177">
            <v>0.01</v>
          </cell>
          <cell r="CU177">
            <v>0.05</v>
          </cell>
          <cell r="CV177">
            <v>-0.04</v>
          </cell>
          <cell r="CW177">
            <v>-0.03</v>
          </cell>
          <cell r="CX177">
            <v>0.13</v>
          </cell>
          <cell r="CY177">
            <v>0.42</v>
          </cell>
          <cell r="CZ177">
            <v>1.19</v>
          </cell>
          <cell r="DA177">
            <v>1.38</v>
          </cell>
          <cell r="DB177">
            <v>1.1599999999999999</v>
          </cell>
          <cell r="DC177">
            <v>0.38</v>
          </cell>
          <cell r="DD177">
            <v>0.33</v>
          </cell>
          <cell r="DE177">
            <v>0.46</v>
          </cell>
          <cell r="DF177">
            <v>0.49</v>
          </cell>
          <cell r="DG177">
            <v>0.37</v>
          </cell>
          <cell r="DH177">
            <v>0.26</v>
          </cell>
          <cell r="DI177">
            <v>0.12</v>
          </cell>
          <cell r="DJ177">
            <v>0.24</v>
          </cell>
          <cell r="DK177">
            <v>0.46</v>
          </cell>
          <cell r="DL177">
            <v>0.48</v>
          </cell>
          <cell r="DM177">
            <v>0.35</v>
          </cell>
          <cell r="DN177">
            <v>0.31</v>
          </cell>
          <cell r="DO177">
            <v>0.28999999999999998</v>
          </cell>
          <cell r="DP177">
            <v>0.12</v>
          </cell>
          <cell r="DQ177">
            <v>0.11</v>
          </cell>
          <cell r="DR177">
            <v>0.17</v>
          </cell>
          <cell r="DS177">
            <v>0.15</v>
          </cell>
          <cell r="DT177">
            <v>-0.03</v>
          </cell>
          <cell r="DU177">
            <v>-7.0000000000000007E-2</v>
          </cell>
          <cell r="DV177">
            <v>0.12</v>
          </cell>
          <cell r="DW177">
            <v>0.66</v>
          </cell>
          <cell r="DX177">
            <v>1.03</v>
          </cell>
          <cell r="DY177">
            <v>0.76</v>
          </cell>
          <cell r="DZ177">
            <v>0.51</v>
          </cell>
          <cell r="EA177">
            <v>0.48</v>
          </cell>
          <cell r="EB177">
            <v>0.43</v>
          </cell>
          <cell r="EC177">
            <v>0.23</v>
          </cell>
          <cell r="ED177">
            <v>0.2</v>
          </cell>
          <cell r="EE177">
            <v>0.19</v>
          </cell>
          <cell r="EF177">
            <v>0.09</v>
          </cell>
          <cell r="EG177">
            <v>0.12</v>
          </cell>
          <cell r="EH177">
            <v>0.04</v>
          </cell>
          <cell r="EI177">
            <v>0.06</v>
          </cell>
          <cell r="EJ177">
            <v>0.1</v>
          </cell>
          <cell r="EK177">
            <v>0.01</v>
          </cell>
          <cell r="EL177">
            <v>-0.03</v>
          </cell>
          <cell r="EM177">
            <v>0.05</v>
          </cell>
          <cell r="EN177">
            <v>0.05</v>
          </cell>
          <cell r="EO177">
            <v>-0.16</v>
          </cell>
          <cell r="EP177">
            <v>-0.11</v>
          </cell>
          <cell r="EQ177">
            <v>0.03</v>
          </cell>
          <cell r="ER177">
            <v>0.15</v>
          </cell>
          <cell r="ES177">
            <v>0.23</v>
          </cell>
          <cell r="ET177">
            <v>0.23</v>
          </cell>
          <cell r="EU177">
            <v>0.52</v>
          </cell>
          <cell r="EV177">
            <v>0.97</v>
          </cell>
          <cell r="EW177">
            <v>1.03</v>
          </cell>
          <cell r="EX177">
            <v>0.82</v>
          </cell>
          <cell r="EY177">
            <v>0.56999999999999995</v>
          </cell>
          <cell r="EZ177">
            <v>0.71</v>
          </cell>
          <cell r="FA177">
            <v>0.72</v>
          </cell>
          <cell r="FB177">
            <v>0.46</v>
          </cell>
          <cell r="FC177">
            <v>0.21</v>
          </cell>
          <cell r="FD177">
            <v>0.22</v>
          </cell>
          <cell r="FE177">
            <v>0.03</v>
          </cell>
          <cell r="FF177">
            <v>-0.09</v>
          </cell>
          <cell r="FG177">
            <v>0.63</v>
          </cell>
          <cell r="FH177">
            <v>1.38</v>
          </cell>
          <cell r="FI177">
            <v>0.81</v>
          </cell>
          <cell r="FJ177">
            <v>-0.01</v>
          </cell>
          <cell r="FK177">
            <v>-0.1</v>
          </cell>
          <cell r="FL177">
            <v>0.19</v>
          </cell>
          <cell r="FM177">
            <v>0.28000000000000003</v>
          </cell>
          <cell r="FN177">
            <v>0.26</v>
          </cell>
          <cell r="FO177">
            <v>0.36</v>
          </cell>
          <cell r="FP177">
            <v>0.2</v>
          </cell>
          <cell r="FQ177">
            <v>0.15</v>
          </cell>
          <cell r="FR177">
            <v>0.26</v>
          </cell>
          <cell r="FS177">
            <v>0.61</v>
          </cell>
          <cell r="FT177">
            <v>0.84</v>
          </cell>
          <cell r="FU177">
            <v>0.52</v>
          </cell>
          <cell r="FV177">
            <v>0.51</v>
          </cell>
          <cell r="FW177">
            <v>0.23</v>
          </cell>
          <cell r="FX177">
            <v>7.0000000000000007E-2</v>
          </cell>
          <cell r="FY177">
            <v>7.0000000000000007E-2</v>
          </cell>
          <cell r="FZ177">
            <v>0.12</v>
          </cell>
          <cell r="GA177">
            <v>0.1</v>
          </cell>
          <cell r="GB177">
            <v>-0.16</v>
          </cell>
          <cell r="GC177">
            <v>-0.15</v>
          </cell>
          <cell r="GD177">
            <v>-0.04</v>
          </cell>
          <cell r="GE177">
            <v>0.16</v>
          </cell>
          <cell r="GF177">
            <v>0.51</v>
          </cell>
          <cell r="GG177">
            <v>0.56999999999999995</v>
          </cell>
          <cell r="GH177">
            <v>0.39</v>
          </cell>
          <cell r="GI177">
            <v>0.24</v>
          </cell>
          <cell r="GJ177">
            <v>0.05</v>
          </cell>
          <cell r="GK177">
            <v>0</v>
          </cell>
          <cell r="GL177">
            <v>-0.01</v>
          </cell>
          <cell r="GM177">
            <v>-0.02</v>
          </cell>
          <cell r="GN177">
            <v>0.01</v>
          </cell>
          <cell r="GO177">
            <v>0.01</v>
          </cell>
          <cell r="GP177">
            <v>0.33</v>
          </cell>
          <cell r="GQ177">
            <v>0.99</v>
          </cell>
          <cell r="GR177">
            <v>1.1200000000000001</v>
          </cell>
          <cell r="GS177">
            <v>0.99</v>
          </cell>
          <cell r="GT177">
            <v>0.54</v>
          </cell>
          <cell r="GU177">
            <v>0.31</v>
          </cell>
          <cell r="GV177">
            <v>0.22</v>
          </cell>
          <cell r="GW177">
            <v>0.24</v>
          </cell>
          <cell r="GX177">
            <v>0.11</v>
          </cell>
          <cell r="GY177">
            <v>0.12</v>
          </cell>
          <cell r="GZ177">
            <v>0.17</v>
          </cell>
          <cell r="HA177">
            <v>0.53</v>
          </cell>
          <cell r="HB177">
            <v>1.17</v>
          </cell>
          <cell r="HC177">
            <v>1</v>
          </cell>
          <cell r="HD177">
            <v>0.44</v>
          </cell>
          <cell r="HE177">
            <v>0.38</v>
          </cell>
          <cell r="HF177">
            <v>0.48</v>
          </cell>
          <cell r="HG177">
            <v>0.28999999999999998</v>
          </cell>
          <cell r="HH177">
            <v>7.0000000000000007E-2</v>
          </cell>
          <cell r="HI177">
            <v>0.04</v>
          </cell>
          <cell r="HJ177">
            <v>7.0000000000000007E-2</v>
          </cell>
          <cell r="HK177">
            <v>0.15</v>
          </cell>
          <cell r="HL177">
            <v>0.27</v>
          </cell>
          <cell r="HM177">
            <v>0.24</v>
          </cell>
          <cell r="HN177">
            <v>-0.02</v>
          </cell>
          <cell r="HO177">
            <v>0.17</v>
          </cell>
          <cell r="HP177">
            <v>1.08</v>
          </cell>
          <cell r="HQ177">
            <v>1.62</v>
          </cell>
          <cell r="HR177">
            <v>0.97</v>
          </cell>
          <cell r="HS177">
            <v>0.46</v>
          </cell>
          <cell r="HT177">
            <v>0.41</v>
          </cell>
          <cell r="HU177">
            <v>0.21</v>
          </cell>
          <cell r="HV177">
            <v>0.05</v>
          </cell>
          <cell r="HW177">
            <v>0.08</v>
          </cell>
          <cell r="HX177">
            <v>0.52</v>
          </cell>
          <cell r="HY177">
            <v>0.82</v>
          </cell>
          <cell r="HZ177">
            <v>0.36</v>
          </cell>
          <cell r="IA177">
            <v>0.04</v>
          </cell>
          <cell r="IB177">
            <v>0.21</v>
          </cell>
          <cell r="IC177">
            <v>0.33</v>
          </cell>
          <cell r="ID177">
            <v>0.72</v>
          </cell>
          <cell r="IE177">
            <v>0.69</v>
          </cell>
          <cell r="IF177">
            <v>0.32</v>
          </cell>
          <cell r="IG177">
            <v>0.35</v>
          </cell>
          <cell r="IH177">
            <v>0.3</v>
    